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7.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38.xml" ContentType="application/vnd.openxmlformats-officedocument.drawing+xml"/>
  <Override PartName="/xl/charts/chart73.xml" ContentType="application/vnd.openxmlformats-officedocument.drawingml.chart+xml"/>
  <Override PartName="/xl/drawings/drawing39.xml" ContentType="application/vnd.openxmlformats-officedocument.drawingml.chartshapes+xml"/>
  <Override PartName="/xl/charts/chart74.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8.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49.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0.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1.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2.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3.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4.xml" ContentType="application/vnd.openxmlformats-officedocument.drawing+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55.xml" ContentType="application/vnd.openxmlformats-officedocument.drawingml.chartshapes+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drawings/drawing58.xml" ContentType="application/vnd.openxmlformats-officedocument.drawing+xml"/>
  <Override PartName="/xl/charts/chart107.xml" ContentType="application/vnd.openxmlformats-officedocument.drawingml.chart+xml"/>
  <Override PartName="/xl/charts/style91.xml" ContentType="application/vnd.ms-office.chartstyle+xml"/>
  <Override PartName="/xl/charts/colors91.xml" ContentType="application/vnd.ms-office.chartcolorstyle+xml"/>
  <Override PartName="/xl/charts/chart10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9.xml" ContentType="application/vnd.openxmlformats-officedocument.drawing+xml"/>
  <Override PartName="/xl/charts/chart109.xml" ContentType="application/vnd.openxmlformats-officedocument.drawingml.chart+xml"/>
  <Override PartName="/xl/charts/style93.xml" ContentType="application/vnd.ms-office.chartstyle+xml"/>
  <Override PartName="/xl/charts/colors93.xml" ContentType="application/vnd.ms-office.chartcolorstyle+xml"/>
  <Override PartName="/xl/charts/chart11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0.xml" ContentType="application/vnd.openxmlformats-officedocument.drawing+xml"/>
  <Override PartName="/xl/charts/chart111.xml" ContentType="application/vnd.openxmlformats-officedocument.drawingml.chart+xml"/>
  <Override PartName="/xl/charts/style95.xml" ContentType="application/vnd.ms-office.chartstyle+xml"/>
  <Override PartName="/xl/charts/colors95.xml" ContentType="application/vnd.ms-office.chartcolorstyle+xml"/>
  <Override PartName="/xl/charts/chart112.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1.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2.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3.xml" ContentType="application/vnd.openxmlformats-officedocument.drawing+xml"/>
  <Override PartName="/xl/charts/chart11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4.xml" ContentType="application/vnd.openxmlformats-officedocument.drawing+xml"/>
  <Override PartName="/xl/charts/chart11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0.xml" ContentType="application/vnd.openxmlformats-officedocument.drawingml.chart+xml"/>
  <Override PartName="/xl/charts/style104.xml" ContentType="application/vnd.ms-office.chartstyle+xml"/>
  <Override PartName="/xl/charts/colors10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mc:AlternateContent xmlns:mc="http://schemas.openxmlformats.org/markup-compatibility/2006">
    <mc:Choice Requires="x15">
      <x15ac:absPath xmlns:x15ac="http://schemas.microsoft.com/office/spreadsheetml/2010/11/ac" url="X:\PSF\_Common\Témák\StabJel\Stabjel_2022\mnb.hu\"/>
    </mc:Choice>
  </mc:AlternateContent>
  <xr:revisionPtr revIDLastSave="0" documentId="13_ncr:1_{A0AFAD12-5AC5-4B3A-ACA2-261A96936A53}" xr6:coauthVersionLast="47" xr6:coauthVersionMax="47" xr10:uidLastSave="{00000000-0000-0000-0000-000000000000}"/>
  <bookViews>
    <workbookView xWindow="-120" yWindow="-120" windowWidth="29040" windowHeight="15840" tabRatio="906" xr2:uid="{A0478D95-6205-4D73-AC21-873E1E9CC480}"/>
  </bookViews>
  <sheets>
    <sheet name="Jegyzék_Index" sheetId="1" r:id="rId1"/>
    <sheet name="M1. ábra_chart" sheetId="275" r:id="rId2"/>
    <sheet name="M2. ábra_chart" sheetId="276" r:id="rId3"/>
    <sheet name="M3. ábra_chart" sheetId="277" r:id="rId4"/>
    <sheet name="M4. ábra_chart" sheetId="298" r:id="rId5"/>
    <sheet name="M5. ábra_chart" sheetId="299" r:id="rId6"/>
    <sheet name="M6. ábra_chart" sheetId="300" r:id="rId7"/>
    <sheet name="M7. ábra_chart" sheetId="301" r:id="rId8"/>
    <sheet name="M8. ábra_chart" sheetId="294" r:id="rId9"/>
    <sheet name="M9. ábra_chart" sheetId="295" r:id="rId10"/>
    <sheet name="M10. ábra_chart" sheetId="296" r:id="rId11"/>
    <sheet name="M11. ábra_chart" sheetId="297" r:id="rId12"/>
    <sheet name="M12. ábra_chart" sheetId="89" r:id="rId13"/>
    <sheet name="M13. ábra_chart" sheetId="171" r:id="rId14"/>
    <sheet name="M14. ábra_chart" sheetId="279" r:id="rId15"/>
    <sheet name="M15. ábra_chart" sheetId="280" r:id="rId16"/>
    <sheet name="M16. ábra_chart" sheetId="281" r:id="rId17"/>
    <sheet name="M17. ábra_chart" sheetId="282"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39" r:id="rId37"/>
    <sheet name="M37. ábra_chart" sheetId="173" r:id="rId38"/>
    <sheet name="M38. ábra_chart" sheetId="59" r:id="rId39"/>
    <sheet name="M39. ábra_chart" sheetId="62" r:id="rId40"/>
    <sheet name="M40. ábra_chart" sheetId="63" r:id="rId41"/>
    <sheet name="M41. ábra_chart" sheetId="64" r:id="rId42"/>
    <sheet name="M42. ábra_chart" sheetId="302" r:id="rId43"/>
    <sheet name="M43. ábra_chart" sheetId="303" r:id="rId44"/>
    <sheet name="M44. ábra_chart" sheetId="304" r:id="rId45"/>
    <sheet name="M45. ábra_chart" sheetId="68" r:id="rId46"/>
    <sheet name="M46. ábra_chart" sheetId="97" r:id="rId47"/>
    <sheet name="M47. ábra_chart" sheetId="98" r:id="rId48"/>
    <sheet name="M48. ábra_chart" sheetId="99" r:id="rId49"/>
    <sheet name="M49. ábra_chart" sheetId="100" r:id="rId50"/>
    <sheet name="M50. ábra_chart" sheetId="101" r:id="rId51"/>
    <sheet name="M51. ábra_chart" sheetId="102" r:id="rId52"/>
    <sheet name="M52. ábra_chart" sheetId="286" r:id="rId53"/>
    <sheet name="M53. ábra_chart" sheetId="287" r:id="rId54"/>
    <sheet name="M54. ábra_chart" sheetId="288" r:id="rId55"/>
    <sheet name="M55. ábra_chart" sheetId="289" r:id="rId56"/>
    <sheet name="M56. ábra_chart" sheetId="290" r:id="rId57"/>
    <sheet name="M57. ábra_chart" sheetId="291" r:id="rId58"/>
    <sheet name="M58. ábra_chart" sheetId="292" r:id="rId59"/>
    <sheet name="M59. ábra_chart" sheetId="293"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 localSheetId="1" hidden="1">[1]Market!#REF!</definedName>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7" hidden="1">[1]Market!#REF!</definedName>
    <definedName name="_" hidden="1">[1]Market!#REF!</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36"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36"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36"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36"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36"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36"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36"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36"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36"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36"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36"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36"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36"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36"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36"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36"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36"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36"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36"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36"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36"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36"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36"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36"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36"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36"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36"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36"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36"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36"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36"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36"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36"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36"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36"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36"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36"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36"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36"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36"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36"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36"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36"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36"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36"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36"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36"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36"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36"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36"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36"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36"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36"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36"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36"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36"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36"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36"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36"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36"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36"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36"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36"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36"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36"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36"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36"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36"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36"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36"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36"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36"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36"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36"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36"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36"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36"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36"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36"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36"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36"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36"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36"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36"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36"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36"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36"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36"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36"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36"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36"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36"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36"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36"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36"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36"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36"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36"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36"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36"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36"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36"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36"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36"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36"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36"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36"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36"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36"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36"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36"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36"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36"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36"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36"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36"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36"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36"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36"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36"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36"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36"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36"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36"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36"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36"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36"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36"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36"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36"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36"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36"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36"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36"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36"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36"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36"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36"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36"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36"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36"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36"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36"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36"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36"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36"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36"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36"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36"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36"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36"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36"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36"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36" hidden="1">{"'előző év december'!$A$2:$CP$214"}</definedName>
    <definedName name="__________________cpr4" hidden="1">{"'előző év december'!$A$2:$CP$214"}</definedName>
    <definedName name="_________________cp1" localSheetId="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36" hidden="1">{"'előző év december'!$A$2:$CP$214"}</definedName>
    <definedName name="_________________cp1"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36"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36" hidden="1">{"'előző év december'!$A$2:$CP$214"}</definedName>
    <definedName name="_________________cp11"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36" hidden="1">{"'előző év december'!$A$2:$CP$214"}</definedName>
    <definedName name="_________________cp2"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36" hidden="1">{"'előző év december'!$A$2:$CP$214"}</definedName>
    <definedName name="_________________cp3"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36" hidden="1">{"'előző év december'!$A$2:$CP$214"}</definedName>
    <definedName name="_________________cp4"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36" hidden="1">{"'előző év december'!$A$2:$CP$214"}</definedName>
    <definedName name="_________________cp5"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36" hidden="1">{"'előző év december'!$A$2:$CP$214"}</definedName>
    <definedName name="_________________cp6"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36" hidden="1">{"'előző év december'!$A$2:$CP$214"}</definedName>
    <definedName name="_________________cp7"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36" hidden="1">{"'előző év december'!$A$2:$CP$214"}</definedName>
    <definedName name="_________________cp8"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36" hidden="1">{"'előző év december'!$A$2:$CP$214"}</definedName>
    <definedName name="_________________cp9"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36"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36"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36" hidden="1">{"'előző év december'!$A$2:$CP$214"}</definedName>
    <definedName name="_________________cpr4" hidden="1">{"'előző év december'!$A$2:$CP$214"}</definedName>
    <definedName name="________________cp1" localSheetId="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36" hidden="1">{"'előző év december'!$A$2:$CP$214"}</definedName>
    <definedName name="________________cp1"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36" hidden="1">{"'előző év december'!$A$2:$CP$214"}</definedName>
    <definedName name="________________cp1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36" hidden="1">{"'előző év december'!$A$2:$CP$214"}</definedName>
    <definedName name="________________cp11"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36" hidden="1">{"'előző év december'!$A$2:$CP$214"}</definedName>
    <definedName name="________________cp2"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36" hidden="1">{"'előző év december'!$A$2:$CP$214"}</definedName>
    <definedName name="________________cp3"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36" hidden="1">{"'előző év december'!$A$2:$CP$214"}</definedName>
    <definedName name="________________cp4"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36" hidden="1">{"'előző év december'!$A$2:$CP$214"}</definedName>
    <definedName name="________________cp5"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36" hidden="1">{"'előző év december'!$A$2:$CP$214"}</definedName>
    <definedName name="________________cp6"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36" hidden="1">{"'előző év december'!$A$2:$CP$214"}</definedName>
    <definedName name="________________cp7"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36" hidden="1">{"'előző év december'!$A$2:$CP$214"}</definedName>
    <definedName name="________________cp8"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36" hidden="1">{"'előző év december'!$A$2:$CP$214"}</definedName>
    <definedName name="________________cp9"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36" hidden="1">{"'előző év december'!$A$2:$CP$214"}</definedName>
    <definedName name="________________cpr2"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36" hidden="1">{"'előző év december'!$A$2:$CP$214"}</definedName>
    <definedName name="________________cpr3"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36" hidden="1">{"'előző év december'!$A$2:$CP$214"}</definedName>
    <definedName name="________________cpr4" hidden="1">{"'előző év december'!$A$2:$CP$214"}</definedName>
    <definedName name="_______________cp1" localSheetId="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36" hidden="1">{"'előző év december'!$A$2:$CP$214"}</definedName>
    <definedName name="_______________cp1"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36" hidden="1">{"'előző év december'!$A$2:$CP$214"}</definedName>
    <definedName name="_______________cp1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36" hidden="1">{"'előző év december'!$A$2:$CP$214"}</definedName>
    <definedName name="_______________cp11"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36" hidden="1">{"'előző év december'!$A$2:$CP$214"}</definedName>
    <definedName name="_______________cp2"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36" hidden="1">{"'előző év december'!$A$2:$CP$214"}</definedName>
    <definedName name="_______________cp3"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36" hidden="1">{"'előző év december'!$A$2:$CP$214"}</definedName>
    <definedName name="_______________cp4"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36" hidden="1">{"'előző év december'!$A$2:$CP$214"}</definedName>
    <definedName name="_______________cp5"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36" hidden="1">{"'előző év december'!$A$2:$CP$214"}</definedName>
    <definedName name="_______________cp6"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36" hidden="1">{"'előző év december'!$A$2:$CP$214"}</definedName>
    <definedName name="_______________cp7"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36" hidden="1">{"'előző év december'!$A$2:$CP$214"}</definedName>
    <definedName name="_______________cp8"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36" hidden="1">{"'előző év december'!$A$2:$CP$214"}</definedName>
    <definedName name="_______________cp9"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36" hidden="1">{"'előző év december'!$A$2:$CP$214"}</definedName>
    <definedName name="_______________cpr2"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36" hidden="1">{"'előző év december'!$A$2:$CP$214"}</definedName>
    <definedName name="_______________cpr3"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36" hidden="1">{"'előző év december'!$A$2:$CP$214"}</definedName>
    <definedName name="_______________cpr4" hidden="1">{"'előző év december'!$A$2:$CP$214"}</definedName>
    <definedName name="______________cp1" localSheetId="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36" hidden="1">{"'előző év december'!$A$2:$CP$214"}</definedName>
    <definedName name="______________cp1"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36" hidden="1">{"'előző év december'!$A$2:$CP$214"}</definedName>
    <definedName name="______________cp1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36" hidden="1">{"'előző év december'!$A$2:$CP$214"}</definedName>
    <definedName name="______________cp11"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36" hidden="1">{"'előző év december'!$A$2:$CP$214"}</definedName>
    <definedName name="______________cp2"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36" hidden="1">{"'előző év december'!$A$2:$CP$214"}</definedName>
    <definedName name="______________cp3"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36" hidden="1">{"'előző év december'!$A$2:$CP$214"}</definedName>
    <definedName name="______________cp4"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36" hidden="1">{"'előző év december'!$A$2:$CP$214"}</definedName>
    <definedName name="______________cp5"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36" hidden="1">{"'előző év december'!$A$2:$CP$214"}</definedName>
    <definedName name="______________cp6"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36" hidden="1">{"'előző év december'!$A$2:$CP$214"}</definedName>
    <definedName name="______________cp7"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36" hidden="1">{"'előző év december'!$A$2:$CP$214"}</definedName>
    <definedName name="______________cp8"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36" hidden="1">{"'előző év december'!$A$2:$CP$214"}</definedName>
    <definedName name="______________cp9"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36" hidden="1">{"'előző év december'!$A$2:$CP$214"}</definedName>
    <definedName name="______________cpr2"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36" hidden="1">{"'előző év december'!$A$2:$CP$214"}</definedName>
    <definedName name="______________cpr3"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36"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3" hidden="1">{"'előző év december'!$A$2:$CP$214"}</definedName>
    <definedName name="_____________cp1" localSheetId="36" hidden="1">{"'előző év december'!$A$2:$CP$214"}</definedName>
    <definedName name="_____________cp1"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36" hidden="1">{"'előző év december'!$A$2:$CP$214"}</definedName>
    <definedName name="_____________cp1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36" hidden="1">{"'előző év december'!$A$2:$CP$214"}</definedName>
    <definedName name="_____________cp11" hidden="1">{"'előző év december'!$A$2:$CP$214"}</definedName>
    <definedName name="_____________cp2" localSheetId="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3" hidden="1">{"'előző év december'!$A$2:$CP$214"}</definedName>
    <definedName name="_____________cp2" localSheetId="36" hidden="1">{"'előző év december'!$A$2:$CP$214"}</definedName>
    <definedName name="_____________cp2" hidden="1">{"'előző év december'!$A$2:$CP$214"}</definedName>
    <definedName name="_____________cp3" localSheetId="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3" hidden="1">{"'előző év december'!$A$2:$CP$214"}</definedName>
    <definedName name="_____________cp3" localSheetId="36" hidden="1">{"'előző év december'!$A$2:$CP$214"}</definedName>
    <definedName name="_____________cp3" hidden="1">{"'előző év december'!$A$2:$CP$214"}</definedName>
    <definedName name="_____________cp4" localSheetId="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3" hidden="1">{"'előző év december'!$A$2:$CP$214"}</definedName>
    <definedName name="_____________cp4" localSheetId="36" hidden="1">{"'előző év december'!$A$2:$CP$214"}</definedName>
    <definedName name="_____________cp4" hidden="1">{"'előző év december'!$A$2:$CP$214"}</definedName>
    <definedName name="_____________cp5" localSheetId="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3" hidden="1">{"'előző év december'!$A$2:$CP$214"}</definedName>
    <definedName name="_____________cp5" localSheetId="36" hidden="1">{"'előző év december'!$A$2:$CP$214"}</definedName>
    <definedName name="_____________cp5" hidden="1">{"'előző év december'!$A$2:$CP$214"}</definedName>
    <definedName name="_____________cp6" localSheetId="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3" hidden="1">{"'előző év december'!$A$2:$CP$214"}</definedName>
    <definedName name="_____________cp6" localSheetId="36" hidden="1">{"'előző év december'!$A$2:$CP$214"}</definedName>
    <definedName name="_____________cp6" hidden="1">{"'előző év december'!$A$2:$CP$214"}</definedName>
    <definedName name="_____________cp7" localSheetId="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3" hidden="1">{"'előző év december'!$A$2:$CP$214"}</definedName>
    <definedName name="_____________cp7" localSheetId="36" hidden="1">{"'előző év december'!$A$2:$CP$214"}</definedName>
    <definedName name="_____________cp7" hidden="1">{"'előző év december'!$A$2:$CP$214"}</definedName>
    <definedName name="_____________cp8" localSheetId="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3" hidden="1">{"'előző év december'!$A$2:$CP$214"}</definedName>
    <definedName name="_____________cp8" localSheetId="36" hidden="1">{"'előző év december'!$A$2:$CP$214"}</definedName>
    <definedName name="_____________cp8" hidden="1">{"'előző év december'!$A$2:$CP$214"}</definedName>
    <definedName name="_____________cp9" localSheetId="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3" hidden="1">{"'előző év december'!$A$2:$CP$214"}</definedName>
    <definedName name="_____________cp9" localSheetId="36" hidden="1">{"'előző év december'!$A$2:$CP$214"}</definedName>
    <definedName name="_____________cp9"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36" hidden="1">{"'előző év december'!$A$2:$CP$214"}</definedName>
    <definedName name="_____________cpr2"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36" hidden="1">{"'előző év december'!$A$2:$CP$214"}</definedName>
    <definedName name="_____________cpr3"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36" hidden="1">{"'előző év december'!$A$2:$CP$214"}</definedName>
    <definedName name="_____________cpr4" hidden="1">{"'előző év december'!$A$2:$CP$214"}</definedName>
    <definedName name="____________cp1" localSheetId="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3" hidden="1">{"'előző év december'!$A$2:$CP$214"}</definedName>
    <definedName name="____________cp1" localSheetId="36" hidden="1">{"'előző év december'!$A$2:$CP$214"}</definedName>
    <definedName name="____________cp1" hidden="1">{"'előző év december'!$A$2:$CP$214"}</definedName>
    <definedName name="____________cp10" localSheetId="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3" hidden="1">{"'előző év december'!$A$2:$CP$214"}</definedName>
    <definedName name="____________cp10" localSheetId="36" hidden="1">{"'előző év december'!$A$2:$CP$214"}</definedName>
    <definedName name="____________cp1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3" hidden="1">{"'előző év december'!$A$2:$CP$214"}</definedName>
    <definedName name="____________cp11" localSheetId="36" hidden="1">{"'előző év december'!$A$2:$CP$214"}</definedName>
    <definedName name="____________cp11" hidden="1">{"'előző év december'!$A$2:$CP$214"}</definedName>
    <definedName name="____________cp2" localSheetId="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3" hidden="1">{"'előző év december'!$A$2:$CP$214"}</definedName>
    <definedName name="____________cp2" localSheetId="36" hidden="1">{"'előző év december'!$A$2:$CP$214"}</definedName>
    <definedName name="____________cp2" hidden="1">{"'előző év december'!$A$2:$CP$214"}</definedName>
    <definedName name="____________cp3" localSheetId="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3" hidden="1">{"'előző év december'!$A$2:$CP$214"}</definedName>
    <definedName name="____________cp3" localSheetId="36" hidden="1">{"'előző év december'!$A$2:$CP$214"}</definedName>
    <definedName name="____________cp3" hidden="1">{"'előző év december'!$A$2:$CP$214"}</definedName>
    <definedName name="____________cp4" localSheetId="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3" hidden="1">{"'előző év december'!$A$2:$CP$214"}</definedName>
    <definedName name="____________cp4" localSheetId="36" hidden="1">{"'előző év december'!$A$2:$CP$214"}</definedName>
    <definedName name="____________cp4" hidden="1">{"'előző év december'!$A$2:$CP$214"}</definedName>
    <definedName name="____________cp5" localSheetId="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3" hidden="1">{"'előző év december'!$A$2:$CP$214"}</definedName>
    <definedName name="____________cp5" localSheetId="36" hidden="1">{"'előző év december'!$A$2:$CP$214"}</definedName>
    <definedName name="____________cp5" hidden="1">{"'előző év december'!$A$2:$CP$214"}</definedName>
    <definedName name="____________cp6" localSheetId="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3" hidden="1">{"'előző év december'!$A$2:$CP$214"}</definedName>
    <definedName name="____________cp6" localSheetId="36" hidden="1">{"'előző év december'!$A$2:$CP$214"}</definedName>
    <definedName name="____________cp6" hidden="1">{"'előző év december'!$A$2:$CP$214"}</definedName>
    <definedName name="____________cp7" localSheetId="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3" hidden="1">{"'előző év december'!$A$2:$CP$214"}</definedName>
    <definedName name="____________cp7" localSheetId="36" hidden="1">{"'előző év december'!$A$2:$CP$214"}</definedName>
    <definedName name="____________cp7" hidden="1">{"'előző év december'!$A$2:$CP$214"}</definedName>
    <definedName name="____________cp8" localSheetId="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3" hidden="1">{"'előző év december'!$A$2:$CP$214"}</definedName>
    <definedName name="____________cp8" localSheetId="36" hidden="1">{"'előző év december'!$A$2:$CP$214"}</definedName>
    <definedName name="____________cp8" hidden="1">{"'előző év december'!$A$2:$CP$214"}</definedName>
    <definedName name="____________cp9" localSheetId="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3" hidden="1">{"'előző év december'!$A$2:$CP$214"}</definedName>
    <definedName name="____________cp9" localSheetId="36" hidden="1">{"'előző év december'!$A$2:$CP$214"}</definedName>
    <definedName name="____________cp9" hidden="1">{"'előző év december'!$A$2:$CP$214"}</definedName>
    <definedName name="____________cpr2" localSheetId="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3" hidden="1">{"'előző év december'!$A$2:$CP$214"}</definedName>
    <definedName name="____________cpr2" localSheetId="36" hidden="1">{"'előző év december'!$A$2:$CP$214"}</definedName>
    <definedName name="____________cpr2" hidden="1">{"'előző év december'!$A$2:$CP$214"}</definedName>
    <definedName name="____________cpr3" localSheetId="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3" hidden="1">{"'előző év december'!$A$2:$CP$214"}</definedName>
    <definedName name="____________cpr3" localSheetId="36" hidden="1">{"'előző év december'!$A$2:$CP$214"}</definedName>
    <definedName name="____________cpr3" hidden="1">{"'előző év december'!$A$2:$CP$214"}</definedName>
    <definedName name="____________cpr4" localSheetId="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3" hidden="1">{"'előző év december'!$A$2:$CP$214"}</definedName>
    <definedName name="____________cpr4" localSheetId="36" hidden="1">{"'előző év december'!$A$2:$CP$214"}</definedName>
    <definedName name="____________cpr4" hidden="1">{"'előző év december'!$A$2:$CP$214"}</definedName>
    <definedName name="___________cp1" localSheetId="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3" hidden="1">{"'előző év december'!$A$2:$CP$214"}</definedName>
    <definedName name="___________cp1" localSheetId="36" hidden="1">{"'előző év december'!$A$2:$CP$214"}</definedName>
    <definedName name="___________cp1" hidden="1">{"'előző év december'!$A$2:$CP$214"}</definedName>
    <definedName name="___________cp10" localSheetId="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3" hidden="1">{"'előző év december'!$A$2:$CP$214"}</definedName>
    <definedName name="___________cp10" localSheetId="36" hidden="1">{"'előző év december'!$A$2:$CP$214"}</definedName>
    <definedName name="___________cp10" hidden="1">{"'előző év december'!$A$2:$CP$214"}</definedName>
    <definedName name="___________cp11" localSheetId="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3" hidden="1">{"'előző év december'!$A$2:$CP$214"}</definedName>
    <definedName name="___________cp11" localSheetId="36" hidden="1">{"'előző év december'!$A$2:$CP$214"}</definedName>
    <definedName name="___________cp11" hidden="1">{"'előző év december'!$A$2:$CP$214"}</definedName>
    <definedName name="___________cp2" localSheetId="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3" hidden="1">{"'előző év december'!$A$2:$CP$214"}</definedName>
    <definedName name="___________cp2" localSheetId="36" hidden="1">{"'előző év december'!$A$2:$CP$214"}</definedName>
    <definedName name="___________cp2" hidden="1">{"'előző év december'!$A$2:$CP$214"}</definedName>
    <definedName name="___________cp3" localSheetId="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3" hidden="1">{"'előző év december'!$A$2:$CP$214"}</definedName>
    <definedName name="___________cp3" localSheetId="36" hidden="1">{"'előző év december'!$A$2:$CP$214"}</definedName>
    <definedName name="___________cp3" hidden="1">{"'előző év december'!$A$2:$CP$214"}</definedName>
    <definedName name="___________cp4" localSheetId="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3" hidden="1">{"'előző év december'!$A$2:$CP$214"}</definedName>
    <definedName name="___________cp4" localSheetId="36" hidden="1">{"'előző év december'!$A$2:$CP$214"}</definedName>
    <definedName name="___________cp4" hidden="1">{"'előző év december'!$A$2:$CP$214"}</definedName>
    <definedName name="___________cp5" localSheetId="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3" hidden="1">{"'előző év december'!$A$2:$CP$214"}</definedName>
    <definedName name="___________cp5" localSheetId="36" hidden="1">{"'előző év december'!$A$2:$CP$214"}</definedName>
    <definedName name="___________cp5" hidden="1">{"'előző év december'!$A$2:$CP$214"}</definedName>
    <definedName name="___________cp6" localSheetId="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3" hidden="1">{"'előző év december'!$A$2:$CP$214"}</definedName>
    <definedName name="___________cp6" localSheetId="36" hidden="1">{"'előző év december'!$A$2:$CP$214"}</definedName>
    <definedName name="___________cp6" hidden="1">{"'előző év december'!$A$2:$CP$214"}</definedName>
    <definedName name="___________cp7" localSheetId="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3" hidden="1">{"'előző év december'!$A$2:$CP$214"}</definedName>
    <definedName name="___________cp7" localSheetId="36" hidden="1">{"'előző év december'!$A$2:$CP$214"}</definedName>
    <definedName name="___________cp7" hidden="1">{"'előző év december'!$A$2:$CP$214"}</definedName>
    <definedName name="___________cp8" localSheetId="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3" hidden="1">{"'előző év december'!$A$2:$CP$214"}</definedName>
    <definedName name="___________cp8" localSheetId="36" hidden="1">{"'előző év december'!$A$2:$CP$214"}</definedName>
    <definedName name="___________cp8" hidden="1">{"'előző év december'!$A$2:$CP$214"}</definedName>
    <definedName name="___________cp9" localSheetId="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3" hidden="1">{"'előző év december'!$A$2:$CP$214"}</definedName>
    <definedName name="___________cp9" localSheetId="36" hidden="1">{"'előző év december'!$A$2:$CP$214"}</definedName>
    <definedName name="___________cp9" hidden="1">{"'előző év december'!$A$2:$CP$214"}</definedName>
    <definedName name="___________cpr2" localSheetId="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3" hidden="1">{"'előző év december'!$A$2:$CP$214"}</definedName>
    <definedName name="___________cpr2" localSheetId="36" hidden="1">{"'előző év december'!$A$2:$CP$214"}</definedName>
    <definedName name="___________cpr2" hidden="1">{"'előző év december'!$A$2:$CP$214"}</definedName>
    <definedName name="___________cpr3" localSheetId="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3" hidden="1">{"'előző év december'!$A$2:$CP$214"}</definedName>
    <definedName name="___________cpr3" localSheetId="36" hidden="1">{"'előző év december'!$A$2:$CP$214"}</definedName>
    <definedName name="___________cpr3" hidden="1">{"'előző év december'!$A$2:$CP$214"}</definedName>
    <definedName name="___________cpr4" localSheetId="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3" hidden="1">{"'előző év december'!$A$2:$CP$214"}</definedName>
    <definedName name="___________cpr4" localSheetId="36" hidden="1">{"'előző év december'!$A$2:$CP$214"}</definedName>
    <definedName name="___________cpr4" hidden="1">{"'előző év december'!$A$2:$CP$214"}</definedName>
    <definedName name="__________cp1" localSheetId="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3" hidden="1">{"'előző év december'!$A$2:$CP$214"}</definedName>
    <definedName name="__________cp1" localSheetId="36" hidden="1">{"'előző év december'!$A$2:$CP$214"}</definedName>
    <definedName name="__________cp1" hidden="1">{"'előző év december'!$A$2:$CP$214"}</definedName>
    <definedName name="__________cp10" localSheetId="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3" hidden="1">{"'előző év december'!$A$2:$CP$214"}</definedName>
    <definedName name="__________cp10" localSheetId="36" hidden="1">{"'előző év december'!$A$2:$CP$214"}</definedName>
    <definedName name="__________cp10" hidden="1">{"'előző év december'!$A$2:$CP$214"}</definedName>
    <definedName name="__________cp11" localSheetId="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3" hidden="1">{"'előző év december'!$A$2:$CP$214"}</definedName>
    <definedName name="__________cp11" localSheetId="36" hidden="1">{"'előző év december'!$A$2:$CP$214"}</definedName>
    <definedName name="__________cp11" hidden="1">{"'előző év december'!$A$2:$CP$214"}</definedName>
    <definedName name="__________cp2" localSheetId="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3" hidden="1">{"'előző év december'!$A$2:$CP$214"}</definedName>
    <definedName name="__________cp2" localSheetId="36" hidden="1">{"'előző év december'!$A$2:$CP$214"}</definedName>
    <definedName name="__________cp2" hidden="1">{"'előző év december'!$A$2:$CP$214"}</definedName>
    <definedName name="__________cp3" localSheetId="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3" hidden="1">{"'előző év december'!$A$2:$CP$214"}</definedName>
    <definedName name="__________cp3" localSheetId="36" hidden="1">{"'előző év december'!$A$2:$CP$214"}</definedName>
    <definedName name="__________cp3" hidden="1">{"'előző év december'!$A$2:$CP$214"}</definedName>
    <definedName name="__________cp4" localSheetId="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3" hidden="1">{"'előző év december'!$A$2:$CP$214"}</definedName>
    <definedName name="__________cp4" localSheetId="36" hidden="1">{"'előző év december'!$A$2:$CP$214"}</definedName>
    <definedName name="__________cp4" hidden="1">{"'előző év december'!$A$2:$CP$214"}</definedName>
    <definedName name="__________cp5" localSheetId="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3" hidden="1">{"'előző év december'!$A$2:$CP$214"}</definedName>
    <definedName name="__________cp5" localSheetId="36" hidden="1">{"'előző év december'!$A$2:$CP$214"}</definedName>
    <definedName name="__________cp5" hidden="1">{"'előző év december'!$A$2:$CP$214"}</definedName>
    <definedName name="__________cp6" localSheetId="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3" hidden="1">{"'előző év december'!$A$2:$CP$214"}</definedName>
    <definedName name="__________cp6" localSheetId="36" hidden="1">{"'előző év december'!$A$2:$CP$214"}</definedName>
    <definedName name="__________cp6" hidden="1">{"'előző év december'!$A$2:$CP$214"}</definedName>
    <definedName name="__________cp7" localSheetId="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3" hidden="1">{"'előző év december'!$A$2:$CP$214"}</definedName>
    <definedName name="__________cp7" localSheetId="36" hidden="1">{"'előző év december'!$A$2:$CP$214"}</definedName>
    <definedName name="__________cp7" hidden="1">{"'előző év december'!$A$2:$CP$214"}</definedName>
    <definedName name="__________cp8" localSheetId="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3" hidden="1">{"'előző év december'!$A$2:$CP$214"}</definedName>
    <definedName name="__________cp8" localSheetId="36" hidden="1">{"'előző év december'!$A$2:$CP$214"}</definedName>
    <definedName name="__________cp8" hidden="1">{"'előző év december'!$A$2:$CP$214"}</definedName>
    <definedName name="__________cp9" localSheetId="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3" hidden="1">{"'előző év december'!$A$2:$CP$214"}</definedName>
    <definedName name="__________cp9" localSheetId="36" hidden="1">{"'előző év december'!$A$2:$CP$214"}</definedName>
    <definedName name="__________cp9" hidden="1">{"'előző év december'!$A$2:$CP$214"}</definedName>
    <definedName name="__________cpr2" localSheetId="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3" hidden="1">{"'előző év december'!$A$2:$CP$214"}</definedName>
    <definedName name="__________cpr2" localSheetId="36" hidden="1">{"'előző év december'!$A$2:$CP$214"}</definedName>
    <definedName name="__________cpr2" hidden="1">{"'előző év december'!$A$2:$CP$214"}</definedName>
    <definedName name="__________cpr3" localSheetId="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3" hidden="1">{"'előző év december'!$A$2:$CP$214"}</definedName>
    <definedName name="__________cpr3" localSheetId="36" hidden="1">{"'előző év december'!$A$2:$CP$214"}</definedName>
    <definedName name="__________cpr3" hidden="1">{"'előző év december'!$A$2:$CP$214"}</definedName>
    <definedName name="__________cpr4" localSheetId="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3" hidden="1">{"'előző év december'!$A$2:$CP$214"}</definedName>
    <definedName name="__________cpr4" localSheetId="36" hidden="1">{"'előző év december'!$A$2:$CP$214"}</definedName>
    <definedName name="__________cpr4" hidden="1">{"'előző év december'!$A$2:$CP$214"}</definedName>
    <definedName name="_________cp1" localSheetId="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3" hidden="1">{"'előző év december'!$A$2:$CP$214"}</definedName>
    <definedName name="_________cp1" localSheetId="36" hidden="1">{"'előző év december'!$A$2:$CP$214"}</definedName>
    <definedName name="_________cp1" hidden="1">{"'előző év december'!$A$2:$CP$214"}</definedName>
    <definedName name="_________cp10" localSheetId="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3" hidden="1">{"'előző év december'!$A$2:$CP$214"}</definedName>
    <definedName name="_________cp10" localSheetId="36" hidden="1">{"'előző év december'!$A$2:$CP$214"}</definedName>
    <definedName name="_________cp10" hidden="1">{"'előző év december'!$A$2:$CP$214"}</definedName>
    <definedName name="_________cp11" localSheetId="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3" hidden="1">{"'előző év december'!$A$2:$CP$214"}</definedName>
    <definedName name="_________cp11" localSheetId="36" hidden="1">{"'előző év december'!$A$2:$CP$214"}</definedName>
    <definedName name="_________cp11" hidden="1">{"'előző év december'!$A$2:$CP$214"}</definedName>
    <definedName name="_________cp2" localSheetId="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3" hidden="1">{"'előző év december'!$A$2:$CP$214"}</definedName>
    <definedName name="_________cp2" localSheetId="36" hidden="1">{"'előző év december'!$A$2:$CP$214"}</definedName>
    <definedName name="_________cp2" hidden="1">{"'előző év december'!$A$2:$CP$214"}</definedName>
    <definedName name="_________cp3" localSheetId="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3" hidden="1">{"'előző év december'!$A$2:$CP$214"}</definedName>
    <definedName name="_________cp3" localSheetId="36" hidden="1">{"'előző év december'!$A$2:$CP$214"}</definedName>
    <definedName name="_________cp3" hidden="1">{"'előző év december'!$A$2:$CP$214"}</definedName>
    <definedName name="_________cp4" localSheetId="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3" hidden="1">{"'előző év december'!$A$2:$CP$214"}</definedName>
    <definedName name="_________cp4" localSheetId="36" hidden="1">{"'előző év december'!$A$2:$CP$214"}</definedName>
    <definedName name="_________cp4" hidden="1">{"'előző év december'!$A$2:$CP$214"}</definedName>
    <definedName name="_________cp5" localSheetId="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3" hidden="1">{"'előző év december'!$A$2:$CP$214"}</definedName>
    <definedName name="_________cp5" localSheetId="36" hidden="1">{"'előző év december'!$A$2:$CP$214"}</definedName>
    <definedName name="_________cp5" hidden="1">{"'előző év december'!$A$2:$CP$214"}</definedName>
    <definedName name="_________cp6" localSheetId="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3" hidden="1">{"'előző év december'!$A$2:$CP$214"}</definedName>
    <definedName name="_________cp6" localSheetId="36" hidden="1">{"'előző év december'!$A$2:$CP$214"}</definedName>
    <definedName name="_________cp6" hidden="1">{"'előző év december'!$A$2:$CP$214"}</definedName>
    <definedName name="_________cp7" localSheetId="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3" hidden="1">{"'előző év december'!$A$2:$CP$214"}</definedName>
    <definedName name="_________cp7" localSheetId="36" hidden="1">{"'előző év december'!$A$2:$CP$214"}</definedName>
    <definedName name="_________cp7" hidden="1">{"'előző év december'!$A$2:$CP$214"}</definedName>
    <definedName name="_________cp8" localSheetId="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3" hidden="1">{"'előző év december'!$A$2:$CP$214"}</definedName>
    <definedName name="_________cp8" localSheetId="36" hidden="1">{"'előző év december'!$A$2:$CP$214"}</definedName>
    <definedName name="_________cp8" hidden="1">{"'előző év december'!$A$2:$CP$214"}</definedName>
    <definedName name="_________cp9" localSheetId="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3" hidden="1">{"'előző év december'!$A$2:$CP$214"}</definedName>
    <definedName name="_________cp9" localSheetId="36" hidden="1">{"'előző év december'!$A$2:$CP$214"}</definedName>
    <definedName name="_________cp9" hidden="1">{"'előző év december'!$A$2:$CP$214"}</definedName>
    <definedName name="_________cpr2" localSheetId="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3" hidden="1">{"'előző év december'!$A$2:$CP$214"}</definedName>
    <definedName name="_________cpr2" localSheetId="36" hidden="1">{"'előző év december'!$A$2:$CP$214"}</definedName>
    <definedName name="_________cpr2" hidden="1">{"'előző év december'!$A$2:$CP$214"}</definedName>
    <definedName name="_________cpr3" localSheetId="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3" hidden="1">{"'előző év december'!$A$2:$CP$214"}</definedName>
    <definedName name="_________cpr3" localSheetId="36" hidden="1">{"'előző év december'!$A$2:$CP$214"}</definedName>
    <definedName name="_________cpr3" hidden="1">{"'előző év december'!$A$2:$CP$214"}</definedName>
    <definedName name="_________cpr4" localSheetId="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3" hidden="1">{"'előző év december'!$A$2:$CP$214"}</definedName>
    <definedName name="_________cpr4" localSheetId="36" hidden="1">{"'előző év december'!$A$2:$CP$214"}</definedName>
    <definedName name="_________cpr4" hidden="1">{"'előző év december'!$A$2:$CP$214"}</definedName>
    <definedName name="________cp1" localSheetId="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3" hidden="1">{"'előző év december'!$A$2:$CP$214"}</definedName>
    <definedName name="________cp1" localSheetId="36" hidden="1">{"'előző év december'!$A$2:$CP$214"}</definedName>
    <definedName name="________cp1" hidden="1">{"'előző év december'!$A$2:$CP$214"}</definedName>
    <definedName name="________cp10" localSheetId="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3" hidden="1">{"'előző év december'!$A$2:$CP$214"}</definedName>
    <definedName name="________cp10" localSheetId="36" hidden="1">{"'előző év december'!$A$2:$CP$214"}</definedName>
    <definedName name="________cp10" hidden="1">{"'előző év december'!$A$2:$CP$214"}</definedName>
    <definedName name="________cp11" localSheetId="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3" hidden="1">{"'előző év december'!$A$2:$CP$214"}</definedName>
    <definedName name="________cp11" localSheetId="36" hidden="1">{"'előző év december'!$A$2:$CP$214"}</definedName>
    <definedName name="________cp11" hidden="1">{"'előző év december'!$A$2:$CP$214"}</definedName>
    <definedName name="________cp2" localSheetId="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3" hidden="1">{"'előző év december'!$A$2:$CP$214"}</definedName>
    <definedName name="________cp2" localSheetId="36" hidden="1">{"'előző év december'!$A$2:$CP$214"}</definedName>
    <definedName name="________cp2" hidden="1">{"'előző év december'!$A$2:$CP$214"}</definedName>
    <definedName name="________cp3" localSheetId="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3" hidden="1">{"'előző év december'!$A$2:$CP$214"}</definedName>
    <definedName name="________cp3" localSheetId="36" hidden="1">{"'előző év december'!$A$2:$CP$214"}</definedName>
    <definedName name="________cp3" hidden="1">{"'előző év december'!$A$2:$CP$214"}</definedName>
    <definedName name="________cp4" localSheetId="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3" hidden="1">{"'előző év december'!$A$2:$CP$214"}</definedName>
    <definedName name="________cp4" localSheetId="36" hidden="1">{"'előző év december'!$A$2:$CP$214"}</definedName>
    <definedName name="________cp4" hidden="1">{"'előző év december'!$A$2:$CP$214"}</definedName>
    <definedName name="________cp5" localSheetId="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3" hidden="1">{"'előző év december'!$A$2:$CP$214"}</definedName>
    <definedName name="________cp5" localSheetId="36" hidden="1">{"'előző év december'!$A$2:$CP$214"}</definedName>
    <definedName name="________cp5" hidden="1">{"'előző év december'!$A$2:$CP$214"}</definedName>
    <definedName name="________cp6" localSheetId="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3" hidden="1">{"'előző év december'!$A$2:$CP$214"}</definedName>
    <definedName name="________cp6" localSheetId="36" hidden="1">{"'előző év december'!$A$2:$CP$214"}</definedName>
    <definedName name="________cp6" hidden="1">{"'előző év december'!$A$2:$CP$214"}</definedName>
    <definedName name="________cp7" localSheetId="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3" hidden="1">{"'előző év december'!$A$2:$CP$214"}</definedName>
    <definedName name="________cp7" localSheetId="36" hidden="1">{"'előző év december'!$A$2:$CP$214"}</definedName>
    <definedName name="________cp7" hidden="1">{"'előző év december'!$A$2:$CP$214"}</definedName>
    <definedName name="________cp8" localSheetId="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3" hidden="1">{"'előző év december'!$A$2:$CP$214"}</definedName>
    <definedName name="________cp8" localSheetId="36" hidden="1">{"'előző év december'!$A$2:$CP$214"}</definedName>
    <definedName name="________cp8" hidden="1">{"'előző év december'!$A$2:$CP$214"}</definedName>
    <definedName name="________cp9" localSheetId="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3" hidden="1">{"'előző év december'!$A$2:$CP$214"}</definedName>
    <definedName name="________cp9" localSheetId="36" hidden="1">{"'előző év december'!$A$2:$CP$214"}</definedName>
    <definedName name="________cp9" hidden="1">{"'előző év december'!$A$2:$CP$214"}</definedName>
    <definedName name="________cpr2" localSheetId="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3" hidden="1">{"'előző év december'!$A$2:$CP$214"}</definedName>
    <definedName name="________cpr2" localSheetId="36" hidden="1">{"'előző év december'!$A$2:$CP$214"}</definedName>
    <definedName name="________cpr2" hidden="1">{"'előző év december'!$A$2:$CP$214"}</definedName>
    <definedName name="________cpr3" localSheetId="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3" hidden="1">{"'előző év december'!$A$2:$CP$214"}</definedName>
    <definedName name="________cpr3" localSheetId="36" hidden="1">{"'előző év december'!$A$2:$CP$214"}</definedName>
    <definedName name="________cpr3" hidden="1">{"'előző év december'!$A$2:$CP$214"}</definedName>
    <definedName name="________cpr4" localSheetId="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3" hidden="1">{"'előző év december'!$A$2:$CP$214"}</definedName>
    <definedName name="________cpr4" localSheetId="36" hidden="1">{"'előző év december'!$A$2:$CP$214"}</definedName>
    <definedName name="________cpr4" hidden="1">{"'előző év december'!$A$2:$CP$214"}</definedName>
    <definedName name="_______cp1" localSheetId="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3" hidden="1">{"'előző év december'!$A$2:$CP$214"}</definedName>
    <definedName name="_______cp1" localSheetId="36" hidden="1">{"'előző év december'!$A$2:$CP$214"}</definedName>
    <definedName name="_______cp1" hidden="1">{"'előző év december'!$A$2:$CP$214"}</definedName>
    <definedName name="_______cp10" localSheetId="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3" hidden="1">{"'előző év december'!$A$2:$CP$214"}</definedName>
    <definedName name="_______cp10" localSheetId="36" hidden="1">{"'előző év december'!$A$2:$CP$214"}</definedName>
    <definedName name="_______cp10" hidden="1">{"'előző év december'!$A$2:$CP$214"}</definedName>
    <definedName name="_______cp11" localSheetId="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3" hidden="1">{"'előző év december'!$A$2:$CP$214"}</definedName>
    <definedName name="_______cp11" localSheetId="36" hidden="1">{"'előző év december'!$A$2:$CP$214"}</definedName>
    <definedName name="_______cp11" hidden="1">{"'előző év december'!$A$2:$CP$214"}</definedName>
    <definedName name="_______cp2" localSheetId="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3" hidden="1">{"'előző év december'!$A$2:$CP$214"}</definedName>
    <definedName name="_______cp2" localSheetId="36" hidden="1">{"'előző év december'!$A$2:$CP$214"}</definedName>
    <definedName name="_______cp2" hidden="1">{"'előző év december'!$A$2:$CP$214"}</definedName>
    <definedName name="_______cp3" localSheetId="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3" hidden="1">{"'előző év december'!$A$2:$CP$214"}</definedName>
    <definedName name="_______cp3" localSheetId="36" hidden="1">{"'előző év december'!$A$2:$CP$214"}</definedName>
    <definedName name="_______cp3" hidden="1">{"'előző év december'!$A$2:$CP$214"}</definedName>
    <definedName name="_______cp4" localSheetId="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3" hidden="1">{"'előző év december'!$A$2:$CP$214"}</definedName>
    <definedName name="_______cp4" localSheetId="36" hidden="1">{"'előző év december'!$A$2:$CP$214"}</definedName>
    <definedName name="_______cp4" hidden="1">{"'előző év december'!$A$2:$CP$214"}</definedName>
    <definedName name="_______cp5" localSheetId="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3" hidden="1">{"'előző év december'!$A$2:$CP$214"}</definedName>
    <definedName name="_______cp5" localSheetId="36" hidden="1">{"'előző év december'!$A$2:$CP$214"}</definedName>
    <definedName name="_______cp5" hidden="1">{"'előző év december'!$A$2:$CP$214"}</definedName>
    <definedName name="_______cp6" localSheetId="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3" hidden="1">{"'előző év december'!$A$2:$CP$214"}</definedName>
    <definedName name="_______cp6" localSheetId="36" hidden="1">{"'előző év december'!$A$2:$CP$214"}</definedName>
    <definedName name="_______cp6" hidden="1">{"'előző év december'!$A$2:$CP$214"}</definedName>
    <definedName name="_______cp7" localSheetId="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3" hidden="1">{"'előző év december'!$A$2:$CP$214"}</definedName>
    <definedName name="_______cp7" localSheetId="36" hidden="1">{"'előző év december'!$A$2:$CP$214"}</definedName>
    <definedName name="_______cp7" hidden="1">{"'előző év december'!$A$2:$CP$214"}</definedName>
    <definedName name="_______cp8" localSheetId="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3" hidden="1">{"'előző év december'!$A$2:$CP$214"}</definedName>
    <definedName name="_______cp8" localSheetId="36" hidden="1">{"'előző év december'!$A$2:$CP$214"}</definedName>
    <definedName name="_______cp8" hidden="1">{"'előző év december'!$A$2:$CP$214"}</definedName>
    <definedName name="_______cp9" localSheetId="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3" hidden="1">{"'előző év december'!$A$2:$CP$214"}</definedName>
    <definedName name="_______cp9" localSheetId="36" hidden="1">{"'előző év december'!$A$2:$CP$214"}</definedName>
    <definedName name="_______cp9" hidden="1">{"'előző év december'!$A$2:$CP$214"}</definedName>
    <definedName name="_______cpr2" localSheetId="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3" hidden="1">{"'előző év december'!$A$2:$CP$214"}</definedName>
    <definedName name="_______cpr2" localSheetId="36" hidden="1">{"'előző év december'!$A$2:$CP$214"}</definedName>
    <definedName name="_______cpr2" hidden="1">{"'előző év december'!$A$2:$CP$214"}</definedName>
    <definedName name="_______cpr3" localSheetId="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3" hidden="1">{"'előző év december'!$A$2:$CP$214"}</definedName>
    <definedName name="_______cpr3" localSheetId="36" hidden="1">{"'előző év december'!$A$2:$CP$214"}</definedName>
    <definedName name="_______cpr3" hidden="1">{"'előző év december'!$A$2:$CP$214"}</definedName>
    <definedName name="_______cpr4" localSheetId="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3" hidden="1">{"'előző év december'!$A$2:$CP$214"}</definedName>
    <definedName name="_______cpr4" localSheetId="36" hidden="1">{"'előző év december'!$A$2:$CP$214"}</definedName>
    <definedName name="_______cpr4" hidden="1">{"'előző év december'!$A$2:$CP$214"}</definedName>
    <definedName name="______cp1" localSheetId="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3" hidden="1">{"'előző év december'!$A$2:$CP$214"}</definedName>
    <definedName name="______cp1" localSheetId="36" hidden="1">{"'előző év december'!$A$2:$CP$214"}</definedName>
    <definedName name="______cp1" hidden="1">{"'előző év december'!$A$2:$CP$214"}</definedName>
    <definedName name="______cp10" localSheetId="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3" hidden="1">{"'előző év december'!$A$2:$CP$214"}</definedName>
    <definedName name="______cp10" localSheetId="36" hidden="1">{"'előző év december'!$A$2:$CP$214"}</definedName>
    <definedName name="______cp10" hidden="1">{"'előző év december'!$A$2:$CP$214"}</definedName>
    <definedName name="______cp11" localSheetId="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3" hidden="1">{"'előző év december'!$A$2:$CP$214"}</definedName>
    <definedName name="______cp11" localSheetId="36" hidden="1">{"'előző év december'!$A$2:$CP$214"}</definedName>
    <definedName name="______cp11" hidden="1">{"'előző év december'!$A$2:$CP$214"}</definedName>
    <definedName name="______cp2" localSheetId="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3" hidden="1">{"'előző év december'!$A$2:$CP$214"}</definedName>
    <definedName name="______cp2" localSheetId="36" hidden="1">{"'előző év december'!$A$2:$CP$214"}</definedName>
    <definedName name="______cp2" hidden="1">{"'előző év december'!$A$2:$CP$214"}</definedName>
    <definedName name="______cp3" localSheetId="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3" hidden="1">{"'előző év december'!$A$2:$CP$214"}</definedName>
    <definedName name="______cp3" localSheetId="36" hidden="1">{"'előző év december'!$A$2:$CP$214"}</definedName>
    <definedName name="______cp3" hidden="1">{"'előző év december'!$A$2:$CP$214"}</definedName>
    <definedName name="______cp4" localSheetId="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3" hidden="1">{"'előző év december'!$A$2:$CP$214"}</definedName>
    <definedName name="______cp4" localSheetId="36" hidden="1">{"'előző év december'!$A$2:$CP$214"}</definedName>
    <definedName name="______cp4" hidden="1">{"'előző év december'!$A$2:$CP$214"}</definedName>
    <definedName name="______cp5" localSheetId="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3" hidden="1">{"'előző év december'!$A$2:$CP$214"}</definedName>
    <definedName name="______cp5" localSheetId="36" hidden="1">{"'előző év december'!$A$2:$CP$214"}</definedName>
    <definedName name="______cp5" hidden="1">{"'előző év december'!$A$2:$CP$214"}</definedName>
    <definedName name="______cp6" localSheetId="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3" hidden="1">{"'előző év december'!$A$2:$CP$214"}</definedName>
    <definedName name="______cp6" localSheetId="36" hidden="1">{"'előző év december'!$A$2:$CP$214"}</definedName>
    <definedName name="______cp6" hidden="1">{"'előző év december'!$A$2:$CP$214"}</definedName>
    <definedName name="______cp7" localSheetId="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3" hidden="1">{"'előző év december'!$A$2:$CP$214"}</definedName>
    <definedName name="______cp7" localSheetId="36" hidden="1">{"'előző év december'!$A$2:$CP$214"}</definedName>
    <definedName name="______cp7" hidden="1">{"'előző év december'!$A$2:$CP$214"}</definedName>
    <definedName name="______cp8" localSheetId="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3" hidden="1">{"'előző év december'!$A$2:$CP$214"}</definedName>
    <definedName name="______cp8" localSheetId="36" hidden="1">{"'előző év december'!$A$2:$CP$214"}</definedName>
    <definedName name="______cp8" hidden="1">{"'előző év december'!$A$2:$CP$214"}</definedName>
    <definedName name="______cp9" localSheetId="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3" hidden="1">{"'előző év december'!$A$2:$CP$214"}</definedName>
    <definedName name="______cp9" localSheetId="36" hidden="1">{"'előző év december'!$A$2:$CP$214"}</definedName>
    <definedName name="______cp9" hidden="1">{"'előző év december'!$A$2:$CP$214"}</definedName>
    <definedName name="______cpr2" localSheetId="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3" hidden="1">{"'előző év december'!$A$2:$CP$214"}</definedName>
    <definedName name="______cpr2" localSheetId="36" hidden="1">{"'előző év december'!$A$2:$CP$214"}</definedName>
    <definedName name="______cpr2" hidden="1">{"'előző év december'!$A$2:$CP$214"}</definedName>
    <definedName name="______cpr3" localSheetId="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3" hidden="1">{"'előző év december'!$A$2:$CP$214"}</definedName>
    <definedName name="______cpr3" localSheetId="36" hidden="1">{"'előző év december'!$A$2:$CP$214"}</definedName>
    <definedName name="______cpr3" hidden="1">{"'előző év december'!$A$2:$CP$214"}</definedName>
    <definedName name="______cpr4" localSheetId="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3" hidden="1">{"'előző év december'!$A$2:$CP$214"}</definedName>
    <definedName name="______cpr4" localSheetId="36" hidden="1">{"'előző év december'!$A$2:$CP$214"}</definedName>
    <definedName name="______cpr4" hidden="1">{"'előző év december'!$A$2:$CP$214"}</definedName>
    <definedName name="_____cp1" localSheetId="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3" hidden="1">{"'előző év december'!$A$2:$CP$214"}</definedName>
    <definedName name="_____cp1" localSheetId="36"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7"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7" hidden="1">[3]Market!#REF!</definedName>
    <definedName name="_123Graph_A" localSheetId="8" hidden="1">[2]Market!#REF!</definedName>
    <definedName name="_123Graph_A" localSheetId="9" hidden="1">[2]Market!#REF!</definedName>
    <definedName name="_123Graph_A" hidden="1">[3]Market!#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2" hidden="1">#REF!</definedName>
    <definedName name="_45" localSheetId="3" hidden="1">#REF!</definedName>
    <definedName name="_45"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2" hidden="1">#REF!</definedName>
    <definedName name="_67" localSheetId="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8" hidden="1">#REF!</definedName>
    <definedName name="_Fill" localSheetId="9" hidden="1">#REF!</definedName>
    <definedName name="_Fill" hidden="1">#REF!</definedName>
    <definedName name="_xlnm._FilterDatabase" localSheetId="0" hidden="1">Jegyzék_Index!$A$1:$C$71</definedName>
    <definedName name="_xlnm._FilterDatabase" localSheetId="42" hidden="1">'M42. ábra_chart'!$E$10:$G$324</definedName>
    <definedName name="_xlnm._FilterDatabase" localSheetId="43" hidden="1">'M43. ábra_chart'!$E$10:$I$325</definedName>
    <definedName name="_xlnm._FilterDatabase" localSheetId="44" hidden="1">'M44. ábra_chart'!$E$10:$J$10</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8" hidden="1">#REF!</definedName>
    <definedName name="_Sort" localSheetId="9" hidden="1">#REF!</definedName>
    <definedName name="_Sort" hidden="1">#REF!</definedName>
    <definedName name="_X_XX" localSheetId="1" hidden="1">[2]Market!#REF!</definedName>
    <definedName name="_X_XX" localSheetId="13" hidden="1">[3]Market!#REF!</definedName>
    <definedName name="_X_XX" localSheetId="14" hidden="1">[2]Market!#REF!</definedName>
    <definedName name="_X_XX" localSheetId="15" hidden="1">[2]Market!#REF!</definedName>
    <definedName name="_X_XX" localSheetId="16" hidden="1">[2]Market!#REF!</definedName>
    <definedName name="_X_XX" localSheetId="17" hidden="1">[2]Market!#REF!</definedName>
    <definedName name="_X_XX" localSheetId="2" hidden="1">[2]Market!#REF!</definedName>
    <definedName name="_X_XX" localSheetId="3" hidden="1">[2]Market!#REF!</definedName>
    <definedName name="_X_XX" hidden="1">[3]Market!#REF!</definedName>
    <definedName name="_zzz" localSheetId="1" hidden="1">[2]Market!#REF!</definedName>
    <definedName name="_zzz" localSheetId="13" hidden="1">[3]Market!#REF!</definedName>
    <definedName name="_zzz" localSheetId="14" hidden="1">[2]Market!#REF!</definedName>
    <definedName name="_zzz" localSheetId="15" hidden="1">[2]Market!#REF!</definedName>
    <definedName name="_zzz" localSheetId="16" hidden="1">[2]Market!#REF!</definedName>
    <definedName name="_zzz" localSheetId="17" hidden="1">[2]Market!#REF!</definedName>
    <definedName name="_zzz" localSheetId="2" hidden="1">[2]Market!#REF!</definedName>
    <definedName name="_zzz" localSheetId="3" hidden="1">[2]Market!#REF!</definedName>
    <definedName name="_zzz" hidden="1">[3]Market!#REF!</definedName>
    <definedName name="a" localSheetId="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3" hidden="1">{"'előző év december'!$A$2:$CP$214"}</definedName>
    <definedName name="a" localSheetId="36"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2" hidden="1">{"'előző év december'!$A$2:$CP$214"}</definedName>
    <definedName name="aaaaa" localSheetId="3" hidden="1">{"'előző év december'!$A$2:$CP$214"}</definedName>
    <definedName name="aaaaa" localSheetId="36" hidden="1">{"'előző év december'!$A$2:$CP$214"}</definedName>
    <definedName name="aaaaa" hidden="1">{"'előző év december'!$A$2:$CP$214"}</definedName>
    <definedName name="asdasd" localSheetId="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3" hidden="1">{"'előző év december'!$A$2:$CP$214"}</definedName>
    <definedName name="asdasd" localSheetId="36"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3" hidden="1">#REF!</definedName>
    <definedName name="BLPH1"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3" hidden="1">#REF!</definedName>
    <definedName name="BLPH2"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2]Market!#REF!</definedName>
    <definedName name="ccc" localSheetId="13" hidden="1">[3]Market!#REF!</definedName>
    <definedName name="ccc" localSheetId="14" hidden="1">[2]Market!#REF!</definedName>
    <definedName name="ccc" localSheetId="15" hidden="1">[2]Market!#REF!</definedName>
    <definedName name="ccc" localSheetId="16" hidden="1">[2]Market!#REF!</definedName>
    <definedName name="ccc" localSheetId="17" hidden="1">[2]Market!#REF!</definedName>
    <definedName name="ccc" localSheetId="2" hidden="1">[2]Market!#REF!</definedName>
    <definedName name="ccc" localSheetId="3" hidden="1">[2]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3" hidden="1">{"'előző év december'!$A$2:$CP$214"}</definedName>
    <definedName name="d" localSheetId="36"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3" hidden="1">{"'előző év december'!$A$2:$CP$214"}</definedName>
    <definedName name="efdef" localSheetId="36" hidden="1">{"'előző év december'!$A$2:$CP$214"}</definedName>
    <definedName name="efdef" hidden="1">{"'előző év december'!$A$2:$CP$214"}</definedName>
    <definedName name="eredméynfelc" localSheetId="1" hidden="1">[8]Market!#REF!</definedName>
    <definedName name="eredméynfelc" localSheetId="13" hidden="1">[9]Market!#REF!</definedName>
    <definedName name="eredméynfelc" localSheetId="14" hidden="1">[8]Market!#REF!</definedName>
    <definedName name="eredméynfelc" localSheetId="15" hidden="1">[8]Market!#REF!</definedName>
    <definedName name="eredméynfelc" localSheetId="16" hidden="1">[8]Market!#REF!</definedName>
    <definedName name="eredméynfelc" localSheetId="17" hidden="1">[8]Market!#REF!</definedName>
    <definedName name="eredméynfelc" localSheetId="2" hidden="1">[8]Market!#REF!</definedName>
    <definedName name="eredméynfelc" localSheetId="3" hidden="1">[8]Market!#REF!</definedName>
    <definedName name="eredméynfelc" hidden="1">[9]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7" hidden="1">[3]Market!#REF!</definedName>
    <definedName name="ew" localSheetId="8" hidden="1">[2]Market!#REF!</definedName>
    <definedName name="ew" localSheetId="9" hidden="1">[2]Market!#REF!</definedName>
    <definedName name="ew" hidden="1">[3]Market!#REF!</definedName>
    <definedName name="f" localSheetId="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3" hidden="1">{"'előző év december'!$A$2:$CP$214"}</definedName>
    <definedName name="f" localSheetId="36"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3" hidden="1">{"'előző év december'!$A$2:$CP$214"}</definedName>
    <definedName name="fthf" localSheetId="36" hidden="1">{"'előző év december'!$A$2:$CP$214"}</definedName>
    <definedName name="fthf" hidden="1">{"'előző év december'!$A$2:$CP$214"}</definedName>
    <definedName name="g" localSheetId="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3" hidden="1">{"'előző év december'!$A$2:$CP$214"}</definedName>
    <definedName name="g" localSheetId="36" hidden="1">{"'előző év december'!$A$2:$CP$214"}</definedName>
    <definedName name="g" hidden="1">{"'előző év december'!$A$2:$CP$214"}</definedName>
    <definedName name="Gabor" localSheetId="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3" hidden="1">{"'előző év december'!$A$2:$CP$214"}</definedName>
    <definedName name="Gabor" localSheetId="36" hidden="1">{"'előző év december'!$A$2:$CP$214"}</definedName>
    <definedName name="Gabor" hidden="1">{"'előző év december'!$A$2:$CP$214"}</definedName>
    <definedName name="gf" localSheetId="12" hidden="1">[1]Market!#REF!</definedName>
    <definedName name="gf" localSheetId="13" hidden="1">[1]Market!#REF!</definedName>
    <definedName name="gf" localSheetId="37"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 hidden="1">[2]Market!#REF!</definedName>
    <definedName name="h" localSheetId="13" hidden="1">[3]Market!#REF!</definedName>
    <definedName name="h" localSheetId="14" hidden="1">[2]Market!#REF!</definedName>
    <definedName name="h" localSheetId="15" hidden="1">[2]Market!#REF!</definedName>
    <definedName name="h" localSheetId="16" hidden="1">[2]Market!#REF!</definedName>
    <definedName name="h" localSheetId="17" hidden="1">[2]Market!#REF!</definedName>
    <definedName name="h" localSheetId="2" hidden="1">[2]Market!#REF!</definedName>
    <definedName name="h" localSheetId="3" hidden="1">[2]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3" hidden="1">{"'előző év december'!$A$2:$CP$214"}</definedName>
    <definedName name="hhhhhhhhhhhhhhhh" localSheetId="36"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előző év december'!$A$2:$CP$214"}</definedName>
    <definedName name="HTML_Control" localSheetId="37" hidden="1">{"'S61'!$A$1:$K$49"}</definedName>
    <definedName name="HTML_Control" localSheetId="42" hidden="1">{"'S61'!$A$1:$K$49"}</definedName>
    <definedName name="HTML_Control" localSheetId="43" hidden="1">{"'S61'!$A$1:$K$49"}</definedName>
    <definedName name="HTML_Control" localSheetId="44"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3" hidden="1">{"'előző év december'!$A$2:$CP$214"}</definedName>
    <definedName name="kiki" localSheetId="36"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3" hidden="1">{"'előző év december'!$A$2:$CP$214"}</definedName>
    <definedName name="na" localSheetId="36"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3" hidden="1">{"'előző év december'!$A$2:$CP$214"}</definedName>
    <definedName name="pti" localSheetId="36"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3" hidden="1">{"'előző év december'!$A$2:$CP$214"}</definedName>
    <definedName name="sdagag" localSheetId="36"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 hidden="1">'[10]Capital flow'!#REF!</definedName>
    <definedName name="SpreadsheetBuilder_1" localSheetId="13" hidden="1">'[11]Capital flow'!#REF!</definedName>
    <definedName name="SpreadsheetBuilder_1" localSheetId="14" hidden="1">'[10]Capital flow'!#REF!</definedName>
    <definedName name="SpreadsheetBuilder_1" localSheetId="15" hidden="1">'[10]Capital flow'!#REF!</definedName>
    <definedName name="SpreadsheetBuilder_1" localSheetId="16" hidden="1">'[10]Capital flow'!#REF!</definedName>
    <definedName name="SpreadsheetBuilder_1" localSheetId="17" hidden="1">'[10]Capital flow'!#REF!</definedName>
    <definedName name="SpreadsheetBuilder_1" localSheetId="2" hidden="1">'[10]Capital flow'!#REF!</definedName>
    <definedName name="SpreadsheetBuilder_1" localSheetId="3" hidden="1">'[10]Capital flow'!#REF!</definedName>
    <definedName name="SpreadsheetBuilder_1" hidden="1">'[11]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2]Market!#REF!</definedName>
    <definedName name="zzzz" localSheetId="13" hidden="1">[3]Market!#REF!</definedName>
    <definedName name="zzzz" localSheetId="14" hidden="1">[2]Market!#REF!</definedName>
    <definedName name="zzzz" localSheetId="15" hidden="1">[2]Market!#REF!</definedName>
    <definedName name="zzzz" localSheetId="16" hidden="1">[2]Market!#REF!</definedName>
    <definedName name="zzzz" localSheetId="17" hidden="1">[2]Market!#REF!</definedName>
    <definedName name="zzzz" localSheetId="2" hidden="1">[2]Market!#REF!</definedName>
    <definedName name="zzzz" localSheetId="3" hidden="1">[2]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51" i="1" l="1"/>
  <c r="C50" i="1"/>
  <c r="C49" i="1"/>
  <c r="B51" i="1"/>
  <c r="B50" i="1"/>
  <c r="B49" i="1"/>
  <c r="C10" i="1" l="1"/>
  <c r="C9" i="1"/>
  <c r="C8" i="1"/>
  <c r="C7" i="1"/>
  <c r="B10" i="1"/>
  <c r="B9" i="1"/>
  <c r="B8" i="1"/>
  <c r="B7" i="1"/>
  <c r="F83" i="299"/>
  <c r="F82" i="299"/>
  <c r="F81" i="299"/>
  <c r="F80" i="299"/>
  <c r="F79" i="299"/>
  <c r="F78" i="299"/>
  <c r="F77" i="299"/>
  <c r="F76" i="299"/>
  <c r="F75" i="299"/>
  <c r="F74" i="299"/>
  <c r="F73" i="299"/>
  <c r="F72" i="299"/>
  <c r="F71" i="299"/>
  <c r="F70" i="299"/>
  <c r="F69" i="299"/>
  <c r="F68" i="299"/>
  <c r="F67" i="299"/>
  <c r="F66" i="299"/>
  <c r="F65" i="299"/>
  <c r="F64" i="299"/>
  <c r="F63" i="299"/>
  <c r="F62" i="299"/>
  <c r="F61" i="299"/>
  <c r="F60" i="299"/>
  <c r="F59" i="299"/>
  <c r="F58" i="299"/>
  <c r="F57" i="299"/>
  <c r="F56" i="299"/>
  <c r="F55" i="299"/>
  <c r="F54" i="299"/>
  <c r="F53" i="299"/>
  <c r="F52" i="299"/>
  <c r="F51" i="299"/>
  <c r="F50" i="299"/>
  <c r="F49" i="299"/>
  <c r="F48" i="299"/>
  <c r="F47" i="299"/>
  <c r="F46" i="299"/>
  <c r="F45" i="299"/>
  <c r="F44" i="299"/>
  <c r="F43" i="299"/>
  <c r="F42" i="299"/>
  <c r="F41" i="299"/>
  <c r="F40" i="299"/>
  <c r="F39" i="299"/>
  <c r="F38" i="299"/>
  <c r="F37" i="299"/>
  <c r="F36" i="299"/>
  <c r="F35" i="299"/>
  <c r="F34" i="299"/>
  <c r="F33" i="299"/>
  <c r="F32" i="299"/>
  <c r="F31" i="299"/>
  <c r="F30" i="299"/>
  <c r="F29" i="299"/>
  <c r="F28" i="299"/>
  <c r="F27" i="299"/>
  <c r="F26" i="299"/>
  <c r="F25" i="299"/>
  <c r="F24" i="299"/>
  <c r="F23" i="299"/>
  <c r="F22" i="299"/>
  <c r="F21" i="299"/>
  <c r="F20" i="299"/>
  <c r="F19" i="299"/>
  <c r="F18" i="299"/>
  <c r="F17" i="299"/>
  <c r="F16" i="299"/>
  <c r="F15" i="299"/>
  <c r="F14" i="299"/>
  <c r="F13" i="299"/>
  <c r="F12" i="299"/>
  <c r="G25" i="298"/>
  <c r="G24" i="298"/>
  <c r="G23" i="298"/>
  <c r="G22" i="298"/>
  <c r="G21" i="298"/>
  <c r="G20" i="298"/>
  <c r="G19" i="298"/>
  <c r="C15" i="1" l="1"/>
  <c r="C14" i="1"/>
  <c r="C13" i="1"/>
  <c r="C12" i="1"/>
  <c r="B15" i="1"/>
  <c r="B14" i="1"/>
  <c r="B13" i="1"/>
  <c r="B12" i="1"/>
  <c r="C67" i="1" l="1"/>
  <c r="C66" i="1"/>
  <c r="C65" i="1"/>
  <c r="C64" i="1"/>
  <c r="C63" i="1"/>
  <c r="C62" i="1"/>
  <c r="C61" i="1"/>
  <c r="C60" i="1"/>
  <c r="B67" i="1"/>
  <c r="B66" i="1"/>
  <c r="B65" i="1"/>
  <c r="B64" i="1"/>
  <c r="B63" i="1"/>
  <c r="B62" i="1"/>
  <c r="B61" i="1"/>
  <c r="B60" i="1"/>
  <c r="C22" i="1" l="1"/>
  <c r="C21" i="1"/>
  <c r="C20" i="1"/>
  <c r="B22" i="1"/>
  <c r="B21" i="1"/>
  <c r="B20" i="1"/>
  <c r="C19" i="1"/>
  <c r="B19" i="1"/>
  <c r="C5" i="1"/>
  <c r="C4" i="1"/>
  <c r="C3" i="1"/>
  <c r="B5" i="1"/>
  <c r="B4" i="1"/>
  <c r="B3" i="1"/>
  <c r="C58" i="1" l="1"/>
  <c r="C57" i="1"/>
  <c r="C56" i="1"/>
  <c r="C55" i="1"/>
  <c r="C54" i="1"/>
  <c r="C53" i="1"/>
  <c r="C52" i="1"/>
  <c r="C48" i="1"/>
  <c r="C47" i="1"/>
  <c r="C46" i="1"/>
  <c r="C45" i="1"/>
  <c r="C44" i="1"/>
  <c r="C43" i="1"/>
  <c r="C42" i="1"/>
  <c r="C41" i="1"/>
  <c r="C40" i="1"/>
  <c r="C39" i="1"/>
  <c r="C38" i="1"/>
  <c r="C37" i="1"/>
  <c r="C36" i="1"/>
  <c r="C35" i="1"/>
  <c r="C34" i="1"/>
  <c r="C33" i="1"/>
  <c r="C32" i="1"/>
  <c r="C31" i="1"/>
  <c r="C30" i="1"/>
  <c r="C28" i="1"/>
  <c r="C27" i="1"/>
  <c r="C26" i="1"/>
  <c r="C24" i="1"/>
  <c r="C23" i="1"/>
  <c r="C17" i="1"/>
  <c r="C16" i="1"/>
  <c r="B58" i="1"/>
  <c r="B57" i="1"/>
  <c r="B56" i="1"/>
  <c r="B55" i="1"/>
  <c r="B54" i="1"/>
  <c r="B53" i="1"/>
  <c r="B52" i="1"/>
  <c r="B48" i="1"/>
  <c r="B47" i="1"/>
  <c r="B46" i="1"/>
  <c r="B45" i="1"/>
  <c r="B44" i="1"/>
  <c r="B43" i="1"/>
  <c r="B42" i="1"/>
  <c r="B41" i="1"/>
  <c r="B40" i="1"/>
  <c r="B39" i="1"/>
  <c r="B38" i="1"/>
  <c r="B37" i="1"/>
  <c r="B36" i="1"/>
  <c r="B35" i="1"/>
  <c r="B34" i="1"/>
  <c r="B33" i="1"/>
  <c r="B32" i="1"/>
  <c r="B31" i="1"/>
  <c r="B30" i="1"/>
  <c r="B28" i="1"/>
  <c r="B27" i="1"/>
  <c r="B26" i="1"/>
  <c r="B24" i="1"/>
  <c r="B23" i="1"/>
  <c r="B17" i="1"/>
  <c r="B16" i="1"/>
</calcChain>
</file>

<file path=xl/sharedStrings.xml><?xml version="1.0" encoding="utf-8"?>
<sst xmlns="http://schemas.openxmlformats.org/spreadsheetml/2006/main" count="6242" uniqueCount="934">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Development of gross mtpl reserves</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RBNS reserve</t>
  </si>
  <si>
    <t>IBNR reserve</t>
  </si>
  <si>
    <t>Mathematical reserve</t>
  </si>
  <si>
    <t>Tételes függőkár-tartalék</t>
  </si>
  <si>
    <t>IBNR tartalék</t>
  </si>
  <si>
    <t>Matematikai tartalé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DrKW.</t>
  </si>
  <si>
    <t>Net external debt as a percentage of GDP</t>
  </si>
  <si>
    <t>HCSO</t>
  </si>
  <si>
    <t>HCSO, MNB</t>
  </si>
  <si>
    <t>Opten, MNB, HCSO</t>
  </si>
  <si>
    <t>Long-term sovereign default risk and forward premium of Hungary</t>
  </si>
  <si>
    <t>Reuters</t>
  </si>
  <si>
    <t>2002 átlaga = 100%.</t>
  </si>
  <si>
    <t>BSE, portfolio.hu</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Kgfb bruttó kártartalékok alakulása</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Zárójelben az egyes ágazat megnevezések alatt a vállalati portfólión belüli, időszakvégi súly került feltüntetésre.</t>
  </si>
  <si>
    <t>2020 Q1</t>
  </si>
  <si>
    <t>2020. I.</t>
  </si>
  <si>
    <t>2020 Q2</t>
  </si>
  <si>
    <t>2020. II.</t>
  </si>
  <si>
    <t>2020Q1</t>
  </si>
  <si>
    <t>2020Q2</t>
  </si>
  <si>
    <t>Bloomberg.</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2020.IV.</t>
  </si>
  <si>
    <t>2020 Q4</t>
  </si>
  <si>
    <t>Reuters, Bloomberg.</t>
  </si>
  <si>
    <t>Reuters, Bloomberg</t>
  </si>
  <si>
    <t xml:space="preserve">Bloomberg. </t>
  </si>
  <si>
    <t>Bloomberg, MNB.</t>
  </si>
  <si>
    <t>Fedezet nélkül babaváró nélkül</t>
  </si>
  <si>
    <t>Babaváró</t>
  </si>
  <si>
    <t>Prenatal baby support loans</t>
  </si>
  <si>
    <t>2020 I.</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Tőkemegfelelési  mutató = (kockázatok fedezésére figyelembe vehető szavatolótőke / tőkekövetelmény) * 8 százalék. Alapvető tőkemegfelelési mutató = (kockázatok fedezésére figyelembe vehető alapvető tőke / tőkekövetelmény) * 8 százalék.</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I.</t>
  </si>
  <si>
    <t>2021.II.</t>
  </si>
  <si>
    <t>2021 II.</t>
  </si>
  <si>
    <t>2021Q1</t>
  </si>
  <si>
    <t>2021Q2</t>
  </si>
  <si>
    <t>2021 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2021.III.</t>
  </si>
  <si>
    <t>2021.IV.</t>
  </si>
  <si>
    <t>2021 Q3</t>
  </si>
  <si>
    <t>2021 Q4</t>
  </si>
  <si>
    <t>The fundamental development of debt is not influenced by the conversion between unallocated and bullion balances, thus this effect has been excluded .</t>
  </si>
  <si>
    <t>Jan-22</t>
  </si>
  <si>
    <t>2022.jan.</t>
  </si>
  <si>
    <t>MNB, KELER, Bloomberg.</t>
  </si>
  <si>
    <t>MNB, KELER, Bloomberg</t>
  </si>
  <si>
    <t>Az aggregált likviditási mutató emelkedése a pénzügyi piacok likviditásának növekedésére utal. A mutató a 43. ábrán bemutatott részpiacok aggregált likviditási mutatóinak súlyozatlan átlagaként adódik.</t>
  </si>
  <si>
    <t>A rise in the liquidity index indicates an improvement in the liquidity of the financial markets. The indicator is the unweighted average of the aggregate liquidity ratios of the sub-markets shown in Chart 43.</t>
  </si>
  <si>
    <t>Az egyes részpiacok aggregált likviditási mutatói piaconként négy alindex (az ügyletkötések száma, az átlagos ügyletméret, a bid-ask szpred és az árhatás mutatók) 2013-2017 közti értékek átlagával és szórásával normalizált exponenciális mozgóátlagainak súlyozatlan átlagaként állnak elő. Az aggregált likviditási mutató emelkedése az adott részpiac likviditásának növekedésére utal.</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Dátum</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Aggregált likviditási mutató</t>
  </si>
  <si>
    <t>Liquidity index</t>
  </si>
  <si>
    <t>2020. jan.</t>
  </si>
  <si>
    <t>febr.</t>
  </si>
  <si>
    <t>márc.</t>
  </si>
  <si>
    <t>ápr.</t>
  </si>
  <si>
    <t>máj.</t>
  </si>
  <si>
    <t>jún.</t>
  </si>
  <si>
    <t>júl.</t>
  </si>
  <si>
    <t>aug.</t>
  </si>
  <si>
    <t>szept.</t>
  </si>
  <si>
    <t>okt.</t>
  </si>
  <si>
    <t>nov.</t>
  </si>
  <si>
    <t>dec.</t>
  </si>
  <si>
    <t>2021. jan.</t>
  </si>
  <si>
    <t>2022. jan.</t>
  </si>
  <si>
    <t>Jan-20</t>
  </si>
  <si>
    <t>Feb</t>
  </si>
  <si>
    <t>Mar</t>
  </si>
  <si>
    <t>Apr</t>
  </si>
  <si>
    <t>May</t>
  </si>
  <si>
    <t>Jul</t>
  </si>
  <si>
    <t>Jun</t>
  </si>
  <si>
    <t>Aug</t>
  </si>
  <si>
    <t>Sep</t>
  </si>
  <si>
    <t>Okt</t>
  </si>
  <si>
    <t>Nov</t>
  </si>
  <si>
    <t>Dec</t>
  </si>
  <si>
    <t>Jan-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yyyy\.mm\.dd\."/>
    <numFmt numFmtId="187" formatCode="0.00000"/>
    <numFmt numFmtId="188" formatCode="#,##0.0000"/>
    <numFmt numFmtId="189" formatCode="0.0000"/>
  </numFmts>
  <fonts count="32"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551">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Fill="1" applyAlignment="1">
      <alignment vertical="top" wrapText="1"/>
    </xf>
    <xf numFmtId="2" fontId="5" fillId="0" borderId="0" xfId="0" applyNumberFormat="1" applyFont="1" applyFill="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167" fontId="5" fillId="0" borderId="0" xfId="4" applyNumberFormat="1" applyFont="1" applyBorder="1"/>
    <xf numFmtId="0" fontId="5" fillId="0" borderId="0" xfId="4" applyFont="1" applyBorder="1"/>
    <xf numFmtId="2" fontId="5" fillId="0" borderId="0" xfId="0" applyNumberFormat="1" applyFont="1" applyAlignment="1">
      <alignment horizontal="center" vertical="center"/>
    </xf>
    <xf numFmtId="2" fontId="5" fillId="0" borderId="0" xfId="4" applyNumberFormat="1" applyFont="1" applyAlignment="1">
      <alignment horizontal="left"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NumberFormat="1" applyFont="1" applyFill="1" applyBorder="1" applyAlignment="1"/>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0" fontId="13" fillId="0" borderId="0" xfId="0" applyFont="1" applyFill="1"/>
    <xf numFmtId="167" fontId="5" fillId="0" borderId="0" xfId="4" applyNumberFormat="1" applyFont="1" applyFill="1" applyAlignment="1">
      <alignment horizontal="left" vertical="center"/>
    </xf>
    <xf numFmtId="0" fontId="13" fillId="0" borderId="0" xfId="0" applyFont="1" applyFill="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Fill="1" applyAlignment="1">
      <alignment horizontal="left" vertical="center"/>
    </xf>
    <xf numFmtId="0" fontId="5" fillId="2" borderId="0" xfId="0" applyFont="1" applyFill="1" applyBorder="1" applyAlignment="1">
      <alignment horizontal="left" vertical="center"/>
    </xf>
    <xf numFmtId="0" fontId="5" fillId="0" borderId="0" xfId="0" applyFont="1" applyFill="1" applyBorder="1"/>
    <xf numFmtId="4" fontId="5" fillId="0" borderId="0" xfId="0" applyNumberFormat="1" applyFont="1" applyFill="1" applyBorder="1" applyAlignment="1">
      <alignment horizontal="center" vertical="center"/>
    </xf>
    <xf numFmtId="0" fontId="5" fillId="0" borderId="0" xfId="0" applyFont="1" applyFill="1" applyBorder="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Border="1" applyAlignment="1">
      <alignment horizontal="center" vertical="center"/>
    </xf>
    <xf numFmtId="4" fontId="5" fillId="0" borderId="0" xfId="14" applyNumberFormat="1" applyFont="1" applyFill="1" applyBorder="1" applyAlignment="1">
      <alignment horizontal="center" vertical="center"/>
    </xf>
    <xf numFmtId="167" fontId="5" fillId="0" borderId="0" xfId="14" applyNumberFormat="1" applyFont="1" applyBorder="1" applyAlignment="1">
      <alignment horizontal="left"/>
    </xf>
    <xf numFmtId="0" fontId="5" fillId="0" borderId="0" xfId="17" applyFont="1"/>
    <xf numFmtId="0" fontId="13" fillId="0" borderId="0" xfId="0" applyFont="1" applyAlignment="1">
      <alignment horizontal="left" vertical="center"/>
    </xf>
    <xf numFmtId="0" fontId="5" fillId="0" borderId="0" xfId="0" applyFont="1" applyAlignment="1">
      <alignment horizontal="left" vertical="center"/>
    </xf>
    <xf numFmtId="0" fontId="5" fillId="0" borderId="0" xfId="7" applyFont="1"/>
    <xf numFmtId="171" fontId="15" fillId="0" borderId="0" xfId="18" applyNumberFormat="1" applyFont="1" applyFill="1" applyAlignment="1">
      <alignment horizontal="center" vertical="center" wrapText="1"/>
    </xf>
    <xf numFmtId="171" fontId="17" fillId="0" borderId="0" xfId="0" applyNumberFormat="1" applyFont="1" applyFill="1" applyBorder="1" applyAlignment="1">
      <alignment horizontal="center" vertical="center" wrapText="1"/>
    </xf>
    <xf numFmtId="0" fontId="15" fillId="0" borderId="0" xfId="18" applyFont="1" applyFill="1" applyAlignment="1">
      <alignment vertical="center"/>
    </xf>
    <xf numFmtId="0" fontId="5" fillId="0" borderId="0" xfId="0" applyFont="1" applyAlignment="1">
      <alignment horizontal="left"/>
    </xf>
    <xf numFmtId="166" fontId="5" fillId="0" borderId="0" xfId="19" applyNumberFormat="1" applyFont="1" applyFill="1"/>
    <xf numFmtId="170" fontId="5" fillId="0" borderId="0" xfId="0" applyNumberFormat="1" applyFont="1" applyAlignment="1">
      <alignment horizontal="center"/>
    </xf>
    <xf numFmtId="4" fontId="5" fillId="0" borderId="0" xfId="19" applyNumberFormat="1" applyFont="1" applyFill="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Fill="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Fill="1" applyAlignment="1">
      <alignment horizontal="center" wrapText="1"/>
    </xf>
    <xf numFmtId="4" fontId="5" fillId="0" borderId="0" xfId="19" applyNumberFormat="1" applyFont="1" applyFill="1" applyAlignment="1">
      <alignment horizontal="center"/>
    </xf>
    <xf numFmtId="3" fontId="5" fillId="0" borderId="0" xfId="19" applyNumberFormat="1" applyFont="1" applyFill="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4" fontId="5" fillId="0" borderId="0" xfId="19" applyNumberFormat="1" applyFont="1" applyFill="1" applyBorder="1" applyAlignment="1">
      <alignment horizontal="center" vertical="center"/>
    </xf>
    <xf numFmtId="0" fontId="5" fillId="0" borderId="0" xfId="20" applyFont="1"/>
    <xf numFmtId="0" fontId="5" fillId="0" borderId="0" xfId="21" applyFont="1" applyBorder="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applyBorder="1"/>
    <xf numFmtId="0" fontId="5" fillId="0" borderId="0" xfId="32" applyFont="1" applyBorder="1"/>
    <xf numFmtId="4" fontId="5" fillId="0" borderId="0" xfId="9" applyNumberFormat="1" applyFont="1" applyFill="1" applyBorder="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0" fontId="5" fillId="0" borderId="0" xfId="5" applyFont="1" applyBorder="1"/>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Fill="1" applyBorder="1" applyAlignment="1">
      <alignment horizontal="center" vertical="center"/>
    </xf>
    <xf numFmtId="171" fontId="5" fillId="0" borderId="0" xfId="34" applyNumberFormat="1" applyFont="1" applyAlignment="1">
      <alignment horizontal="center" vertical="center"/>
    </xf>
    <xf numFmtId="0" fontId="13" fillId="0" borderId="0" xfId="36" applyFont="1" applyBorder="1" applyAlignment="1">
      <alignment horizontal="left"/>
    </xf>
    <xf numFmtId="0" fontId="13" fillId="0" borderId="0" xfId="9" applyFont="1" applyBorder="1" applyAlignment="1">
      <alignment horizontal="left"/>
    </xf>
    <xf numFmtId="0" fontId="5" fillId="0" borderId="0" xfId="37" applyFont="1"/>
    <xf numFmtId="167" fontId="5" fillId="0" borderId="0" xfId="37" applyNumberFormat="1" applyFont="1"/>
    <xf numFmtId="167" fontId="5" fillId="0" borderId="0" xfId="38" applyNumberFormat="1" applyFont="1" applyBorder="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Fill="1" applyBorder="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Border="1" applyAlignment="1">
      <alignment horizontal="center"/>
    </xf>
    <xf numFmtId="167" fontId="5" fillId="0" borderId="0" xfId="38" quotePrefix="1" applyNumberFormat="1" applyFont="1" applyBorder="1" applyAlignment="1">
      <alignment horizontal="center"/>
    </xf>
    <xf numFmtId="168" fontId="5" fillId="0" borderId="0" xfId="9" quotePrefix="1" applyNumberFormat="1" applyFont="1" applyBorder="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applyBorder="1"/>
    <xf numFmtId="0" fontId="5" fillId="0" borderId="0" xfId="21" applyFont="1" applyFill="1" applyBorder="1" applyAlignment="1">
      <alignment horizontal="center" vertical="center" wrapText="1"/>
    </xf>
    <xf numFmtId="0" fontId="5" fillId="0" borderId="0" xfId="21" applyFont="1" applyBorder="1" applyAlignment="1">
      <alignment horizontal="center" vertical="center" wrapText="1"/>
    </xf>
    <xf numFmtId="171" fontId="5" fillId="0" borderId="0" xfId="21" applyNumberFormat="1" applyFont="1" applyBorder="1" applyAlignment="1">
      <alignment horizontal="center" vertical="center"/>
    </xf>
    <xf numFmtId="171" fontId="5" fillId="0" borderId="0" xfId="21" applyNumberFormat="1" applyFont="1" applyFill="1" applyBorder="1" applyAlignment="1">
      <alignment horizontal="center" vertical="center"/>
    </xf>
    <xf numFmtId="171" fontId="5" fillId="0" borderId="0" xfId="21" applyNumberFormat="1" applyFont="1" applyBorder="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Border="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0" fontId="5" fillId="0" borderId="0" xfId="43" applyFont="1" applyFill="1"/>
    <xf numFmtId="1" fontId="5" fillId="0" borderId="0" xfId="43" applyNumberFormat="1" applyFont="1"/>
    <xf numFmtId="1" fontId="5" fillId="0" borderId="0" xfId="44" applyNumberFormat="1" applyFont="1"/>
    <xf numFmtId="1" fontId="5" fillId="0" borderId="0" xfId="44" applyNumberFormat="1" applyFont="1" applyFill="1"/>
    <xf numFmtId="1" fontId="5" fillId="0" borderId="0" xfId="43" applyNumberFormat="1" applyFont="1" applyFill="1"/>
    <xf numFmtId="0" fontId="5" fillId="0" borderId="0" xfId="27" applyFont="1"/>
    <xf numFmtId="0" fontId="13" fillId="0" borderId="0" xfId="27" applyFont="1"/>
    <xf numFmtId="166" fontId="5" fillId="0" borderId="0" xfId="43" applyNumberFormat="1" applyFont="1" applyAlignment="1"/>
    <xf numFmtId="0" fontId="5" fillId="0" borderId="0" xfId="42" applyFont="1"/>
    <xf numFmtId="0" fontId="5" fillId="0" borderId="0" xfId="43" applyFont="1" applyBorder="1" applyAlignment="1">
      <alignment horizontal="left" wrapText="1" indent="1"/>
    </xf>
    <xf numFmtId="176" fontId="5" fillId="0" borderId="0" xfId="43" applyNumberFormat="1" applyFont="1"/>
    <xf numFmtId="0" fontId="5" fillId="0" borderId="0" xfId="43" applyFont="1" applyBorder="1" applyAlignment="1">
      <alignment horizontal="left" indent="1"/>
    </xf>
    <xf numFmtId="0" fontId="5" fillId="0" borderId="0" xfId="45" applyFont="1"/>
    <xf numFmtId="0" fontId="5" fillId="0" borderId="0" xfId="45" applyFont="1" applyFill="1"/>
    <xf numFmtId="49" fontId="5" fillId="0" borderId="0" xfId="43" applyNumberFormat="1" applyFont="1" applyBorder="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0" fontId="21" fillId="2" borderId="0" xfId="0" applyFont="1" applyFill="1" applyAlignment="1">
      <alignment vertical="center"/>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Fill="1" applyBorder="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Border="1" applyAlignment="1">
      <alignment horizontal="center" vertical="center" wrapText="1"/>
    </xf>
    <xf numFmtId="0" fontId="15" fillId="0" borderId="0" xfId="0" applyNumberFormat="1" applyFont="1" applyFill="1" applyBorder="1" applyAlignment="1"/>
    <xf numFmtId="4" fontId="15" fillId="0" borderId="0" xfId="41" applyNumberFormat="1" applyFont="1" applyAlignment="1">
      <alignment horizontal="center"/>
    </xf>
    <xf numFmtId="0" fontId="15"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3" fontId="15" fillId="0" borderId="0" xfId="0" applyNumberFormat="1" applyFont="1" applyFill="1" applyBorder="1" applyAlignment="1">
      <alignment horizontal="center" vertical="center"/>
    </xf>
    <xf numFmtId="3" fontId="15" fillId="0" borderId="0" xfId="0" applyNumberFormat="1" applyFont="1" applyAlignment="1">
      <alignment horizontal="center" vertical="center"/>
    </xf>
    <xf numFmtId="0" fontId="15" fillId="0" borderId="0" xfId="0" applyFont="1" applyFill="1"/>
    <xf numFmtId="0" fontId="15" fillId="0" borderId="0" xfId="0" applyFont="1" applyBorder="1" applyAlignment="1">
      <alignment horizontal="center" vertical="center"/>
    </xf>
    <xf numFmtId="0" fontId="5" fillId="0" borderId="0" xfId="27" applyFont="1" applyBorder="1"/>
    <xf numFmtId="3" fontId="5" fillId="0" borderId="0" xfId="27" applyNumberFormat="1" applyFont="1" applyBorder="1"/>
    <xf numFmtId="0" fontId="5" fillId="0" borderId="0" xfId="27" applyFont="1" applyBorder="1" applyAlignment="1">
      <alignment horizontal="centerContinuous" vertical="center" wrapText="1"/>
    </xf>
    <xf numFmtId="0" fontId="5" fillId="0" borderId="0" xfId="27" applyFont="1" applyBorder="1" applyAlignment="1">
      <alignment horizontal="centerContinuous"/>
    </xf>
    <xf numFmtId="0" fontId="5" fillId="0" borderId="0" xfId="27" applyFont="1" applyBorder="1" applyAlignment="1">
      <alignment horizontal="centerContinuous" wrapText="1"/>
    </xf>
    <xf numFmtId="184" fontId="5" fillId="0" borderId="0" xfId="27" applyNumberFormat="1" applyFont="1" applyBorder="1" applyAlignment="1">
      <alignment horizontal="center"/>
    </xf>
    <xf numFmtId="174" fontId="15" fillId="0" borderId="0" xfId="27" applyNumberFormat="1" applyFont="1" applyBorder="1" applyAlignment="1">
      <alignment horizontal="center"/>
    </xf>
    <xf numFmtId="0" fontId="15" fillId="0" borderId="0" xfId="27" applyFont="1" applyBorder="1" applyAlignment="1">
      <alignment horizontal="centerContinuous"/>
    </xf>
    <xf numFmtId="1" fontId="5" fillId="0" borderId="0" xfId="27" applyNumberFormat="1" applyFont="1" applyBorder="1"/>
    <xf numFmtId="3"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3" fontId="5" fillId="0" borderId="0" xfId="0" applyNumberFormat="1" applyFont="1" applyFill="1" applyBorder="1" applyAlignment="1">
      <alignment horizontal="center" vertical="center"/>
    </xf>
    <xf numFmtId="185" fontId="5" fillId="0" borderId="0" xfId="49" applyNumberFormat="1" applyFont="1" applyFill="1" applyBorder="1" applyAlignment="1">
      <alignment horizontal="center" vertical="center"/>
    </xf>
    <xf numFmtId="185" fontId="5" fillId="0" borderId="0" xfId="0" applyNumberFormat="1" applyFont="1" applyFill="1" applyBorder="1" applyAlignment="1">
      <alignment horizontal="center" vertical="center"/>
    </xf>
    <xf numFmtId="14" fontId="5" fillId="0" borderId="0" xfId="0" applyNumberFormat="1" applyFont="1" applyFill="1" applyBorder="1" applyAlignment="1">
      <alignment horizontal="left"/>
    </xf>
    <xf numFmtId="185" fontId="5" fillId="0" borderId="0" xfId="0" applyNumberFormat="1" applyFont="1" applyAlignment="1">
      <alignment horizontal="center" vertical="center"/>
    </xf>
    <xf numFmtId="0" fontId="13" fillId="0" borderId="0" xfId="50" applyFont="1" applyBorder="1"/>
    <xf numFmtId="0" fontId="5" fillId="0" borderId="0" xfId="50" applyFont="1" applyBorder="1" applyAlignment="1">
      <alignment horizontal="center"/>
    </xf>
    <xf numFmtId="0" fontId="5" fillId="0" borderId="0" xfId="50" applyFont="1" applyBorder="1" applyAlignment="1">
      <alignment horizontal="right"/>
    </xf>
    <xf numFmtId="0" fontId="5" fillId="0" borderId="0" xfId="50" applyFont="1" applyBorder="1" applyAlignment="1">
      <alignment horizontal="right" vertical="center"/>
    </xf>
    <xf numFmtId="0" fontId="5" fillId="0" borderId="0" xfId="50" applyFont="1" applyBorder="1" applyAlignment="1">
      <alignment horizontal="center" vertical="center"/>
    </xf>
    <xf numFmtId="0" fontId="5" fillId="0" borderId="0" xfId="50" applyFont="1" applyBorder="1"/>
    <xf numFmtId="167" fontId="5" fillId="0" borderId="0" xfId="51" applyNumberFormat="1" applyFont="1" applyFill="1"/>
    <xf numFmtId="0" fontId="5" fillId="0" borderId="0" xfId="50" applyFont="1" applyBorder="1" applyAlignment="1">
      <alignment vertical="center" wrapText="1"/>
    </xf>
    <xf numFmtId="0" fontId="5" fillId="0" borderId="0" xfId="50" applyFont="1" applyBorder="1" applyAlignment="1">
      <alignment horizontal="right" vertical="center" wrapText="1"/>
    </xf>
    <xf numFmtId="0" fontId="5" fillId="0" borderId="0" xfId="50" applyFont="1" applyBorder="1" applyAlignment="1">
      <alignment horizontal="center" vertical="center" wrapText="1"/>
    </xf>
    <xf numFmtId="0" fontId="5" fillId="0" borderId="0" xfId="50" applyFont="1" applyBorder="1" applyAlignment="1">
      <alignment horizontal="center" wrapText="1"/>
    </xf>
    <xf numFmtId="0" fontId="5" fillId="0" borderId="0" xfId="50" applyFont="1" applyBorder="1" applyAlignment="1">
      <alignment horizontal="right" wrapText="1"/>
    </xf>
    <xf numFmtId="2" fontId="5" fillId="0" borderId="0" xfId="50" applyNumberFormat="1" applyFont="1" applyBorder="1" applyAlignment="1">
      <alignment horizontal="center" vertical="center" wrapText="1"/>
    </xf>
    <xf numFmtId="2" fontId="5" fillId="0" borderId="0" xfId="50" applyNumberFormat="1" applyFont="1" applyBorder="1" applyAlignment="1">
      <alignment horizontal="center" vertical="center"/>
    </xf>
    <xf numFmtId="168" fontId="5" fillId="0" borderId="0" xfId="48" applyNumberFormat="1" applyFont="1"/>
    <xf numFmtId="168" fontId="5" fillId="0" borderId="0" xfId="50" applyNumberFormat="1" applyFont="1" applyBorder="1" applyAlignment="1"/>
    <xf numFmtId="171" fontId="5" fillId="0" borderId="0" xfId="50" applyNumberFormat="1" applyFont="1" applyBorder="1" applyAlignment="1">
      <alignment horizontal="center"/>
    </xf>
    <xf numFmtId="3" fontId="5" fillId="0" borderId="0" xfId="50" applyNumberFormat="1" applyFont="1" applyBorder="1" applyAlignment="1">
      <alignment horizontal="center"/>
    </xf>
    <xf numFmtId="3" fontId="5" fillId="0" borderId="0" xfId="50" applyNumberFormat="1" applyFont="1" applyBorder="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Fill="1" applyBorder="1" applyAlignment="1">
      <alignment horizontal="left"/>
    </xf>
    <xf numFmtId="4" fontId="13" fillId="0" borderId="0" xfId="27" applyNumberFormat="1" applyFont="1" applyFill="1" applyBorder="1" applyAlignment="1">
      <alignment horizontal="left"/>
    </xf>
    <xf numFmtId="166" fontId="5" fillId="0" borderId="0" xfId="4" applyNumberFormat="1" applyFont="1" applyBorder="1" applyAlignment="1">
      <alignment horizontal="center"/>
    </xf>
    <xf numFmtId="0" fontId="5" fillId="0" borderId="0" xfId="20" applyFont="1" applyBorder="1"/>
    <xf numFmtId="167" fontId="5" fillId="0" borderId="0" xfId="51" applyNumberFormat="1" applyFont="1" applyFill="1" applyBorder="1"/>
    <xf numFmtId="167" fontId="5" fillId="0" borderId="0" xfId="27" applyNumberFormat="1" applyFont="1" applyFill="1" applyBorder="1" applyAlignment="1">
      <alignment horizontal="left"/>
    </xf>
    <xf numFmtId="0" fontId="5" fillId="0" borderId="0" xfId="3" applyFont="1" applyBorder="1" applyAlignment="1"/>
    <xf numFmtId="167" fontId="5" fillId="0" borderId="0" xfId="3" applyNumberFormat="1" applyFont="1" applyBorder="1" applyAlignment="1"/>
    <xf numFmtId="166" fontId="5" fillId="0" borderId="0" xfId="3" applyNumberFormat="1" applyFont="1" applyBorder="1" applyAlignment="1">
      <alignment horizontal="center"/>
    </xf>
    <xf numFmtId="168" fontId="5" fillId="0" borderId="0" xfId="27" applyNumberFormat="1" applyFont="1" applyBorder="1" applyAlignment="1">
      <alignment vertical="center"/>
    </xf>
    <xf numFmtId="180" fontId="6" fillId="0" borderId="0" xfId="27" applyNumberFormat="1" applyFont="1" applyBorder="1"/>
    <xf numFmtId="167" fontId="6" fillId="0" borderId="0" xfId="27" applyNumberFormat="1" applyFont="1" applyBorder="1"/>
    <xf numFmtId="166" fontId="6" fillId="0" borderId="0" xfId="27" applyNumberFormat="1" applyFont="1" applyBorder="1" applyAlignment="1">
      <alignment horizontal="center"/>
    </xf>
    <xf numFmtId="0" fontId="5" fillId="0" borderId="0" xfId="27" applyFont="1" applyBorder="1" applyAlignment="1"/>
    <xf numFmtId="167" fontId="5" fillId="0" borderId="0" xfId="27" applyNumberFormat="1" applyFont="1" applyBorder="1"/>
    <xf numFmtId="166" fontId="5" fillId="0" borderId="0" xfId="27" applyNumberFormat="1" applyFont="1" applyBorder="1" applyAlignment="1">
      <alignment horizontal="center"/>
    </xf>
    <xf numFmtId="166" fontId="5" fillId="0" borderId="0" xfId="27" applyNumberFormat="1" applyFont="1" applyBorder="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67" fontId="5" fillId="0" borderId="0" xfId="27" applyNumberFormat="1" applyFont="1" applyBorder="1" applyAlignment="1">
      <alignment horizontal="left"/>
    </xf>
    <xf numFmtId="166" fontId="5" fillId="0" borderId="0" xfId="27" applyNumberFormat="1" applyFont="1" applyBorder="1" applyAlignment="1">
      <alignment horizontal="center" vertical="center"/>
    </xf>
    <xf numFmtId="171" fontId="5" fillId="0" borderId="0" xfId="27" applyNumberFormat="1" applyFont="1" applyBorder="1"/>
    <xf numFmtId="166" fontId="5" fillId="0" borderId="0" xfId="27" applyNumberFormat="1" applyFont="1" applyBorder="1"/>
    <xf numFmtId="167" fontId="5" fillId="0" borderId="0" xfId="43" applyNumberFormat="1" applyFont="1" applyBorder="1" applyAlignment="1">
      <alignment horizontal="center" vertical="center" textRotation="90"/>
    </xf>
    <xf numFmtId="0" fontId="7" fillId="0" borderId="0" xfId="0" applyFont="1" applyFill="1" applyAlignment="1">
      <alignment horizontal="center"/>
    </xf>
    <xf numFmtId="171" fontId="5" fillId="0" borderId="0" xfId="27" applyNumberFormat="1" applyFont="1"/>
    <xf numFmtId="1" fontId="0" fillId="0" borderId="0" xfId="0" applyNumberFormat="1"/>
    <xf numFmtId="3" fontId="5" fillId="0" borderId="0" xfId="27" applyNumberFormat="1" applyFont="1" applyBorder="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166" fontId="5" fillId="0" borderId="0" xfId="43" applyNumberFormat="1" applyFont="1" applyFill="1" applyAlignment="1">
      <alignment horizontal="center" vertical="center"/>
    </xf>
    <xf numFmtId="168" fontId="5" fillId="0" borderId="0" xfId="43" applyNumberFormat="1" applyFont="1" applyFill="1" applyBorder="1" applyAlignment="1">
      <alignment horizontal="center" vertical="center" textRotation="90"/>
    </xf>
    <xf numFmtId="2" fontId="5" fillId="2" borderId="0" xfId="0" applyNumberFormat="1" applyFont="1" applyFill="1" applyAlignment="1">
      <alignment vertical="top" wrapText="1"/>
    </xf>
    <xf numFmtId="175" fontId="5" fillId="0" borderId="0" xfId="14" applyNumberFormat="1" applyFont="1" applyBorder="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21" fillId="2" borderId="0" xfId="27" applyFont="1" applyFill="1"/>
    <xf numFmtId="0" fontId="5" fillId="2" borderId="0" xfId="27" applyFont="1" applyFill="1"/>
    <xf numFmtId="181" fontId="0" fillId="0" borderId="0" xfId="0" applyNumberFormat="1"/>
    <xf numFmtId="171" fontId="0" fillId="0" borderId="0" xfId="0" applyNumberFormat="1"/>
    <xf numFmtId="183" fontId="0" fillId="0" borderId="0" xfId="0" applyNumberFormat="1"/>
    <xf numFmtId="167" fontId="5" fillId="0" borderId="0" xfId="43" applyNumberFormat="1" applyFont="1" applyBorder="1" applyAlignment="1">
      <alignment horizontal="center" vertical="center"/>
    </xf>
    <xf numFmtId="168" fontId="5" fillId="0" borderId="0" xfId="43" applyNumberFormat="1" applyFont="1" applyBorder="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Fill="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Border="1" applyAlignment="1">
      <alignment vertical="top" wrapText="1"/>
    </xf>
    <xf numFmtId="0" fontId="5" fillId="0" borderId="0" xfId="32" applyFont="1" applyBorder="1" applyAlignment="1">
      <alignment vertical="top"/>
    </xf>
    <xf numFmtId="0" fontId="5" fillId="0" borderId="0" xfId="6" applyFont="1" applyBorder="1" applyAlignment="1">
      <alignment vertical="top"/>
    </xf>
    <xf numFmtId="167" fontId="5" fillId="0" borderId="0" xfId="51" applyNumberFormat="1" applyFont="1" applyFill="1" applyBorder="1" applyAlignment="1">
      <alignment vertical="top"/>
    </xf>
    <xf numFmtId="166" fontId="5" fillId="0" borderId="0" xfId="15" applyNumberFormat="1" applyFont="1" applyAlignment="1">
      <alignment horizontal="center"/>
    </xf>
    <xf numFmtId="0" fontId="5" fillId="0" borderId="0" xfId="48" applyFont="1" applyAlignment="1">
      <alignment horizontal="center" vertical="center"/>
    </xf>
    <xf numFmtId="167" fontId="5" fillId="0" borderId="0" xfId="1" applyNumberFormat="1" applyFont="1"/>
    <xf numFmtId="0" fontId="5" fillId="0" borderId="0" xfId="21" applyFont="1"/>
    <xf numFmtId="0" fontId="25" fillId="0" borderId="0" xfId="2" applyFont="1"/>
    <xf numFmtId="4" fontId="15" fillId="0" borderId="0" xfId="0" applyNumberFormat="1" applyFont="1" applyAlignment="1">
      <alignment horizontal="center" vertical="center"/>
    </xf>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5" fillId="0" borderId="0" xfId="48" applyFont="1" applyAlignment="1">
      <alignment horizontal="center" vertical="center"/>
    </xf>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5" fillId="2" borderId="0" xfId="0" applyFont="1" applyFill="1" applyAlignment="1">
      <alignment vertical="top" wrapText="1"/>
    </xf>
    <xf numFmtId="0" fontId="3" fillId="0" borderId="0" xfId="73"/>
    <xf numFmtId="167" fontId="5" fillId="0" borderId="0" xfId="74" applyNumberFormat="1" applyFont="1"/>
    <xf numFmtId="170" fontId="5" fillId="0" borderId="0" xfId="74" applyNumberFormat="1" applyFont="1" applyAlignment="1">
      <alignment horizontal="center" vertical="center"/>
    </xf>
    <xf numFmtId="2" fontId="5" fillId="0" borderId="0" xfId="73" applyNumberFormat="1" applyFont="1" applyAlignment="1">
      <alignment horizontal="center" vertical="center"/>
    </xf>
    <xf numFmtId="2" fontId="3" fillId="0" borderId="0" xfId="73" applyNumberFormat="1"/>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Border="1" applyAlignment="1">
      <alignment horizontal="center" vertical="center" wrapText="1"/>
    </xf>
    <xf numFmtId="0" fontId="25" fillId="0" borderId="0" xfId="2" applyFont="1" applyAlignment="1"/>
    <xf numFmtId="0" fontId="5" fillId="0" borderId="0" xfId="27" applyFont="1" applyBorder="1" applyAlignment="1">
      <alignment vertical="center" wrapText="1"/>
    </xf>
    <xf numFmtId="14" fontId="19" fillId="0" borderId="0" xfId="77" applyNumberFormat="1" applyFont="1"/>
    <xf numFmtId="0" fontId="19" fillId="0" borderId="0" xfId="78" applyFont="1"/>
    <xf numFmtId="186" fontId="0" fillId="0" borderId="0" xfId="0" applyNumberFormat="1"/>
    <xf numFmtId="0" fontId="6" fillId="0" borderId="0" xfId="4" applyFont="1"/>
    <xf numFmtId="167" fontId="5" fillId="0" borderId="0" xfId="51" applyNumberFormat="1" applyFont="1"/>
    <xf numFmtId="4" fontId="5" fillId="0" borderId="0" xfId="27" applyNumberFormat="1" applyFont="1" applyAlignment="1">
      <alignment horizontal="left"/>
    </xf>
    <xf numFmtId="180"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2" fontId="5" fillId="0" borderId="0" xfId="27" applyNumberFormat="1" applyFont="1" applyAlignment="1">
      <alignment horizontal="center"/>
    </xf>
    <xf numFmtId="187" fontId="5" fillId="0" borderId="0" xfId="4" applyNumberFormat="1" applyFont="1"/>
    <xf numFmtId="170" fontId="5" fillId="0" borderId="0" xfId="46" applyNumberFormat="1" applyFont="1"/>
    <xf numFmtId="4" fontId="13" fillId="0" borderId="0" xfId="27" applyNumberFormat="1" applyFont="1" applyAlignment="1">
      <alignment horizontal="left"/>
    </xf>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170" fontId="5" fillId="0" borderId="0" xfId="51" applyNumberFormat="1" applyFont="1"/>
    <xf numFmtId="0" fontId="5" fillId="0" borderId="0" xfId="27" applyFont="1" applyAlignment="1">
      <alignment horizontal="center" vertical="center" wrapText="1"/>
    </xf>
    <xf numFmtId="14" fontId="5" fillId="0" borderId="0" xfId="27" applyNumberFormat="1" applyFont="1" applyAlignment="1">
      <alignment horizontal="left" wrapText="1"/>
    </xf>
    <xf numFmtId="14" fontId="5" fillId="0" borderId="0" xfId="27" applyNumberFormat="1" applyFont="1" applyAlignment="1">
      <alignment horizontal="right"/>
    </xf>
    <xf numFmtId="0" fontId="0" fillId="0" borderId="0" xfId="0" applyFill="1"/>
    <xf numFmtId="0" fontId="25" fillId="0" borderId="0" xfId="72" applyFont="1" applyAlignment="1"/>
    <xf numFmtId="174" fontId="2" fillId="2" borderId="0" xfId="66" applyNumberFormat="1" applyFont="1" applyFill="1" applyAlignment="1">
      <alignment horizontal="left" vertical="center"/>
    </xf>
    <xf numFmtId="186" fontId="19" fillId="0" borderId="0" xfId="77" applyNumberFormat="1" applyFont="1"/>
    <xf numFmtId="1" fontId="5" fillId="0" borderId="0" xfId="27" applyNumberFormat="1" applyFont="1"/>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8" fontId="3" fillId="0" borderId="0" xfId="73" applyNumberFormat="1"/>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1" fontId="1" fillId="2" borderId="0" xfId="27" applyNumberFormat="1" applyFont="1" applyFill="1" applyAlignment="1">
      <alignment horizontal="center" vertical="center"/>
    </xf>
    <xf numFmtId="181" fontId="1" fillId="2" borderId="0" xfId="27" applyNumberFormat="1" applyFont="1" applyFill="1" applyAlignment="1">
      <alignment horizontal="center" vertical="center"/>
    </xf>
    <xf numFmtId="183" fontId="1" fillId="2" borderId="0" xfId="27" applyNumberFormat="1" applyFont="1" applyFill="1"/>
    <xf numFmtId="183" fontId="1" fillId="2" borderId="0" xfId="27" applyNumberFormat="1" applyFont="1" applyFill="1" applyAlignment="1">
      <alignment wrapText="1"/>
    </xf>
    <xf numFmtId="0" fontId="1" fillId="2" borderId="0" xfId="27" applyFont="1" applyFill="1" applyAlignment="1">
      <alignment horizontal="center" vertical="center" wrapText="1"/>
    </xf>
    <xf numFmtId="0" fontId="1" fillId="2" borderId="0" xfId="27" quotePrefix="1" applyFont="1" applyFill="1"/>
    <xf numFmtId="182" fontId="1" fillId="2" borderId="0" xfId="27" applyNumberFormat="1" applyFont="1" applyFill="1" applyAlignment="1">
      <alignment horizontal="center" vertical="center"/>
    </xf>
    <xf numFmtId="0" fontId="1" fillId="2" borderId="0" xfId="27" applyFont="1" applyFill="1" applyAlignment="1">
      <alignment horizontal="left" vertical="center"/>
    </xf>
    <xf numFmtId="182" fontId="1" fillId="2" borderId="0" xfId="0" applyNumberFormat="1" applyFont="1" applyFill="1" applyAlignment="1">
      <alignment horizontal="center" vertical="center"/>
    </xf>
    <xf numFmtId="181" fontId="1" fillId="2" borderId="0" xfId="0" applyNumberFormat="1" applyFont="1" applyFill="1" applyAlignment="1">
      <alignment horizontal="center" vertical="center"/>
    </xf>
    <xf numFmtId="0" fontId="1" fillId="2" borderId="0" xfId="0"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2" borderId="0" xfId="0" applyFont="1" applyFill="1" applyAlignment="1">
      <alignment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0" fontId="5" fillId="0" borderId="0" xfId="48" applyFont="1" applyAlignment="1">
      <alignment horizontal="center" vertical="center"/>
    </xf>
    <xf numFmtId="0" fontId="5" fillId="0" borderId="0" xfId="32" applyFont="1" applyBorder="1" applyAlignment="1"/>
    <xf numFmtId="0" fontId="5" fillId="0" borderId="0" xfId="48" applyFont="1" applyAlignment="1"/>
    <xf numFmtId="0" fontId="5" fillId="0" borderId="0" xfId="6" applyNumberFormat="1" applyFont="1" applyBorder="1" applyAlignment="1">
      <alignment vertical="center"/>
    </xf>
    <xf numFmtId="171" fontId="15" fillId="0" borderId="0" xfId="0" applyNumberFormat="1" applyFont="1" applyFill="1" applyBorder="1" applyAlignment="1">
      <alignment horizontal="center" vertical="center"/>
    </xf>
    <xf numFmtId="171" fontId="15" fillId="0" borderId="0" xfId="0" applyNumberFormat="1" applyFont="1" applyAlignment="1">
      <alignment horizontal="center"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189" fontId="0" fillId="0" borderId="0" xfId="0" applyNumberFormat="1"/>
    <xf numFmtId="2" fontId="5" fillId="0" borderId="0" xfId="50" applyNumberFormat="1" applyFont="1" applyBorder="1"/>
    <xf numFmtId="0" fontId="25" fillId="0" borderId="0" xfId="2" applyFont="1" applyAlignment="1">
      <alignment horizontal="center"/>
    </xf>
    <xf numFmtId="3" fontId="1" fillId="0" borderId="0" xfId="0" applyNumberFormat="1" applyFont="1" applyAlignment="1">
      <alignment horizontal="center"/>
    </xf>
    <xf numFmtId="0" fontId="1" fillId="0" borderId="0" xfId="0" applyFont="1" applyAlignment="1">
      <alignment horizontal="center" vertical="center"/>
    </xf>
    <xf numFmtId="0" fontId="5" fillId="0" borderId="0" xfId="0" applyFont="1" applyAlignment="1">
      <alignment vertical="top" wrapText="1"/>
    </xf>
    <xf numFmtId="0" fontId="1" fillId="0" borderId="0" xfId="0" applyFont="1" applyAlignment="1">
      <alignment horizontal="center"/>
    </xf>
    <xf numFmtId="14" fontId="1" fillId="0" borderId="0" xfId="0" applyNumberFormat="1" applyFont="1"/>
    <xf numFmtId="176" fontId="1" fillId="0" borderId="0" xfId="0" applyNumberFormat="1" applyFont="1"/>
    <xf numFmtId="1" fontId="1" fillId="0" borderId="0" xfId="0" applyNumberFormat="1" applyFont="1"/>
    <xf numFmtId="0" fontId="1" fillId="0" borderId="0" xfId="61" applyFont="1" applyAlignment="1">
      <alignment horizontal="center" vertical="center" wrapText="1"/>
    </xf>
    <xf numFmtId="0" fontId="31" fillId="0" borderId="0" xfId="61" applyFont="1" applyAlignment="1">
      <alignment horizontal="center" vertical="center" wrapText="1"/>
    </xf>
    <xf numFmtId="0" fontId="15" fillId="0" borderId="0" xfId="61" applyFont="1" applyFill="1" applyAlignment="1">
      <alignment horizontal="center" vertical="center" wrapText="1"/>
    </xf>
    <xf numFmtId="0" fontId="1" fillId="0" borderId="0" xfId="61" applyFont="1" applyFill="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0" fontId="5" fillId="0" borderId="0" xfId="32" applyFont="1"/>
    <xf numFmtId="182" fontId="1" fillId="0" borderId="0" xfId="0" applyNumberFormat="1" applyFont="1" applyFill="1" applyAlignment="1">
      <alignment horizontal="center" vertical="center"/>
    </xf>
    <xf numFmtId="181" fontId="1" fillId="0" borderId="0" xfId="0" applyNumberFormat="1" applyFont="1" applyFill="1" applyAlignment="1">
      <alignment horizontal="center" vertical="center"/>
    </xf>
    <xf numFmtId="0" fontId="13" fillId="0" borderId="0" xfId="0" applyFont="1" applyFill="1" applyAlignment="1">
      <alignment horizontal="center"/>
    </xf>
    <xf numFmtId="2" fontId="1" fillId="0" borderId="0" xfId="0" applyNumberFormat="1" applyFont="1"/>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Fill="1" applyBorder="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Border="1" applyAlignment="1">
      <alignment horizontal="left" vertical="center" wrapText="1"/>
    </xf>
    <xf numFmtId="175" fontId="5" fillId="0" borderId="0" xfId="0" applyNumberFormat="1" applyFont="1" applyAlignment="1">
      <alignment horizontal="left"/>
    </xf>
    <xf numFmtId="174" fontId="5" fillId="0" borderId="0" xfId="27" applyNumberFormat="1" applyFont="1" applyBorder="1" applyAlignment="1">
      <alignment horizontal="left"/>
    </xf>
    <xf numFmtId="173" fontId="5" fillId="0" borderId="0" xfId="27" applyNumberFormat="1" applyFont="1" applyBorder="1" applyAlignment="1">
      <alignment horizontal="left"/>
    </xf>
    <xf numFmtId="167" fontId="5" fillId="0" borderId="0" xfId="39" applyNumberFormat="1" applyFont="1" applyBorder="1" applyAlignment="1">
      <alignment horizontal="left"/>
    </xf>
    <xf numFmtId="171" fontId="5" fillId="0" borderId="0" xfId="48" applyNumberFormat="1" applyFont="1" applyFill="1" applyAlignment="1">
      <alignment horizontal="center" vertical="center"/>
    </xf>
    <xf numFmtId="171" fontId="5" fillId="0" borderId="0" xfId="48" applyNumberFormat="1" applyFont="1" applyFill="1"/>
    <xf numFmtId="167" fontId="5" fillId="0" borderId="0" xfId="9" quotePrefix="1" applyNumberFormat="1" applyFont="1" applyBorder="1" applyAlignment="1">
      <alignment horizontal="left"/>
    </xf>
    <xf numFmtId="168" fontId="5" fillId="0" borderId="0" xfId="9" quotePrefix="1" applyNumberFormat="1" applyFont="1" applyBorder="1" applyAlignment="1">
      <alignment horizontal="left"/>
    </xf>
    <xf numFmtId="167" fontId="5" fillId="0" borderId="0" xfId="38" quotePrefix="1" applyNumberFormat="1" applyFont="1" applyBorder="1" applyAlignment="1">
      <alignment horizontal="left"/>
    </xf>
    <xf numFmtId="168" fontId="5" fillId="0" borderId="0" xfId="38" quotePrefix="1" applyNumberFormat="1" applyFont="1" applyBorder="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applyNumberFormat="1" applyFont="1" applyBorder="1" applyAlignment="1">
      <alignment horizontal="left" vertical="center"/>
    </xf>
    <xf numFmtId="168" fontId="5" fillId="0" borderId="0" xfId="38" quotePrefix="1" applyNumberFormat="1" applyFont="1" applyBorder="1" applyAlignment="1">
      <alignment horizontal="left" vertical="center"/>
    </xf>
    <xf numFmtId="167" fontId="5" fillId="0" borderId="0" xfId="37" applyNumberFormat="1" applyFont="1" applyAlignment="1">
      <alignment horizontal="left" vertical="center"/>
    </xf>
    <xf numFmtId="168" fontId="5" fillId="0" borderId="0" xfId="38" quotePrefix="1"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Border="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Border="1" applyAlignment="1">
      <alignment horizontal="left"/>
    </xf>
    <xf numFmtId="168" fontId="5" fillId="0" borderId="0" xfId="50" applyNumberFormat="1" applyFont="1" applyBorder="1" applyAlignment="1">
      <alignment horizontal="left" vertical="center"/>
    </xf>
    <xf numFmtId="0" fontId="0" fillId="0" borderId="0" xfId="0" applyAlignment="1">
      <alignment horizontal="left"/>
    </xf>
    <xf numFmtId="174" fontId="5" fillId="0" borderId="0" xfId="14" applyNumberFormat="1" applyFont="1" applyBorder="1" applyAlignment="1">
      <alignment horizontal="left"/>
    </xf>
    <xf numFmtId="174" fontId="6" fillId="0" borderId="0" xfId="14" applyNumberFormat="1" applyFont="1" applyBorder="1" applyAlignment="1">
      <alignment horizontal="left"/>
    </xf>
    <xf numFmtId="168" fontId="5" fillId="0" borderId="0" xfId="14" applyNumberFormat="1" applyFont="1" applyBorder="1" applyAlignment="1">
      <alignment horizontal="left"/>
    </xf>
    <xf numFmtId="173" fontId="5" fillId="0" borderId="0" xfId="14" applyNumberFormat="1" applyFont="1" applyBorder="1" applyAlignment="1">
      <alignment horizontal="left"/>
    </xf>
    <xf numFmtId="167" fontId="5" fillId="0" borderId="0" xfId="0" applyNumberFormat="1" applyFont="1" applyFill="1" applyBorder="1" applyAlignment="1">
      <alignment horizontal="left"/>
    </xf>
    <xf numFmtId="0" fontId="5" fillId="0" borderId="0" xfId="0" applyFont="1" applyFill="1" applyBorder="1" applyAlignment="1">
      <alignment horizontal="left"/>
    </xf>
    <xf numFmtId="167" fontId="5" fillId="0" borderId="0" xfId="0" quotePrefix="1" applyNumberFormat="1" applyFont="1" applyFill="1" applyBorder="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3" applyNumberFormat="1" applyFont="1" applyFill="1" applyAlignment="1">
      <alignment horizontal="center" vertical="center"/>
    </xf>
    <xf numFmtId="171" fontId="5" fillId="0" borderId="0" xfId="44" applyNumberFormat="1" applyFont="1" applyAlignment="1">
      <alignment horizontal="center" vertical="center"/>
    </xf>
    <xf numFmtId="171" fontId="5" fillId="0" borderId="0" xfId="43" applyNumberFormat="1" applyFont="1" applyAlignment="1">
      <alignment horizontal="center" vertical="center"/>
    </xf>
    <xf numFmtId="171" fontId="5" fillId="0" borderId="0" xfId="11" applyNumberFormat="1" applyFont="1" applyFill="1" applyAlignment="1">
      <alignment horizontal="right"/>
    </xf>
    <xf numFmtId="1" fontId="1" fillId="0" borderId="0" xfId="0" applyNumberFormat="1" applyFont="1" applyAlignment="1">
      <alignment horizontal="center"/>
    </xf>
    <xf numFmtId="14" fontId="1" fillId="0" borderId="0" xfId="0" applyNumberFormat="1" applyFont="1" applyAlignment="1">
      <alignment horizontal="center"/>
    </xf>
    <xf numFmtId="4" fontId="0" fillId="0" borderId="0" xfId="0" applyNumberFormat="1"/>
    <xf numFmtId="14" fontId="0" fillId="0" borderId="0" xfId="0" applyNumberFormat="1"/>
    <xf numFmtId="171" fontId="5" fillId="0" borderId="0" xfId="79" applyNumberFormat="1" applyFont="1"/>
    <xf numFmtId="14" fontId="5" fillId="0" borderId="0" xfId="79" applyNumberFormat="1" applyFont="1"/>
    <xf numFmtId="4" fontId="5" fillId="0" borderId="0" xfId="27" applyNumberFormat="1" applyFont="1" applyAlignment="1">
      <alignment horizontal="left" vertical="top" wrapText="1"/>
    </xf>
    <xf numFmtId="171" fontId="5" fillId="0" borderId="0" xfId="27" applyNumberFormat="1" applyFont="1" applyAlignment="1">
      <alignment horizontal="center"/>
    </xf>
    <xf numFmtId="171" fontId="5" fillId="0" borderId="0" xfId="4" applyNumberFormat="1" applyFont="1" applyAlignment="1">
      <alignment horizontal="center"/>
    </xf>
    <xf numFmtId="170" fontId="5" fillId="0" borderId="0" xfId="4" quotePrefix="1" applyNumberFormat="1" applyFont="1"/>
    <xf numFmtId="0" fontId="5" fillId="0" borderId="0" xfId="38" applyFont="1"/>
    <xf numFmtId="4" fontId="5" fillId="0" borderId="0" xfId="27" applyNumberFormat="1" applyFont="1" applyAlignment="1">
      <alignment horizontal="left" vertical="top"/>
    </xf>
    <xf numFmtId="0" fontId="25" fillId="0" borderId="0" xfId="2" applyFont="1" applyAlignment="1">
      <alignment horizontal="center"/>
    </xf>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Border="1" applyAlignment="1">
      <alignment horizontal="center" vertical="center" wrapText="1"/>
    </xf>
    <xf numFmtId="0" fontId="5" fillId="0" borderId="0" xfId="48" applyFont="1" applyAlignment="1">
      <alignment horizontal="center" vertical="center" wrapText="1"/>
    </xf>
    <xf numFmtId="0" fontId="5" fillId="0" borderId="0" xfId="50" applyFont="1" applyBorder="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D$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241</c:f>
              <c:numCache>
                <c:formatCode>yyyy/mmm/dd/</c:formatCode>
                <c:ptCount val="423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numCache>
            </c:numRef>
          </c:cat>
          <c:val>
            <c:numRef>
              <c:f>'M1. ábra_chart'!$D$9:$D$4241</c:f>
              <c:numCache>
                <c:formatCode>0</c:formatCode>
                <c:ptCount val="423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pt idx="4109">
                  <c:v>326.41000000000003</c:v>
                </c:pt>
                <c:pt idx="4110">
                  <c:v>329.8</c:v>
                </c:pt>
                <c:pt idx="4111">
                  <c:v>324.82</c:v>
                </c:pt>
                <c:pt idx="4112">
                  <c:v>327.49</c:v>
                </c:pt>
                <c:pt idx="4113">
                  <c:v>329.07</c:v>
                </c:pt>
                <c:pt idx="4114">
                  <c:v>317.72000000000003</c:v>
                </c:pt>
                <c:pt idx="4115">
                  <c:v>321.75</c:v>
                </c:pt>
                <c:pt idx="4116">
                  <c:v>316.60000000000002</c:v>
                </c:pt>
                <c:pt idx="4117">
                  <c:v>318.66000000000003</c:v>
                </c:pt>
                <c:pt idx="4118">
                  <c:v>315.75</c:v>
                </c:pt>
                <c:pt idx="4119">
                  <c:v>317.85000000000002</c:v>
                </c:pt>
                <c:pt idx="4120">
                  <c:v>321.31</c:v>
                </c:pt>
                <c:pt idx="4121">
                  <c:v>323.14</c:v>
                </c:pt>
                <c:pt idx="4122">
                  <c:v>325.72000000000003</c:v>
                </c:pt>
                <c:pt idx="4123">
                  <c:v>322.27999999999997</c:v>
                </c:pt>
                <c:pt idx="4124">
                  <c:v>328.44</c:v>
                </c:pt>
                <c:pt idx="4125">
                  <c:v>332.57</c:v>
                </c:pt>
                <c:pt idx="4126">
                  <c:v>353.79</c:v>
                </c:pt>
                <c:pt idx="4127">
                  <c:v>350.08</c:v>
                </c:pt>
                <c:pt idx="4128">
                  <c:v>353.05</c:v>
                </c:pt>
                <c:pt idx="4129">
                  <c:v>349.06</c:v>
                </c:pt>
                <c:pt idx="4130">
                  <c:v>343.61</c:v>
                </c:pt>
                <c:pt idx="4131">
                  <c:v>348.94</c:v>
                </c:pt>
                <c:pt idx="4132">
                  <c:v>339.39</c:v>
                </c:pt>
                <c:pt idx="4133">
                  <c:v>331.05</c:v>
                </c:pt>
                <c:pt idx="4134">
                  <c:v>326.33</c:v>
                </c:pt>
                <c:pt idx="4135">
                  <c:v>326.86</c:v>
                </c:pt>
                <c:pt idx="4136">
                  <c:v>329.26</c:v>
                </c:pt>
                <c:pt idx="4137">
                  <c:v>334.42</c:v>
                </c:pt>
                <c:pt idx="4138">
                  <c:v>333.52</c:v>
                </c:pt>
                <c:pt idx="4139">
                  <c:v>331.9</c:v>
                </c:pt>
                <c:pt idx="4140">
                  <c:v>335.25</c:v>
                </c:pt>
                <c:pt idx="4141">
                  <c:v>338.18</c:v>
                </c:pt>
                <c:pt idx="4142">
                  <c:v>341.38</c:v>
                </c:pt>
                <c:pt idx="4143">
                  <c:v>337.08</c:v>
                </c:pt>
                <c:pt idx="4144">
                  <c:v>338.68</c:v>
                </c:pt>
                <c:pt idx="4145">
                  <c:v>333.55</c:v>
                </c:pt>
                <c:pt idx="4146">
                  <c:v>334.37</c:v>
                </c:pt>
                <c:pt idx="4147">
                  <c:v>332.92</c:v>
                </c:pt>
                <c:pt idx="4148">
                  <c:v>327.11</c:v>
                </c:pt>
                <c:pt idx="4149">
                  <c:v>330.53</c:v>
                </c:pt>
                <c:pt idx="4150">
                  <c:v>330.27</c:v>
                </c:pt>
                <c:pt idx="4151">
                  <c:v>321.54000000000002</c:v>
                </c:pt>
                <c:pt idx="4152">
                  <c:v>323.27999999999997</c:v>
                </c:pt>
                <c:pt idx="4153">
                  <c:v>323.08</c:v>
                </c:pt>
                <c:pt idx="4154">
                  <c:v>331.69</c:v>
                </c:pt>
                <c:pt idx="4155">
                  <c:v>331.04</c:v>
                </c:pt>
                <c:pt idx="4156">
                  <c:v>336.92</c:v>
                </c:pt>
                <c:pt idx="4157">
                  <c:v>338.02</c:v>
                </c:pt>
                <c:pt idx="4158">
                  <c:v>336.78</c:v>
                </c:pt>
                <c:pt idx="4159">
                  <c:v>342.56</c:v>
                </c:pt>
                <c:pt idx="4160">
                  <c:v>342.29</c:v>
                </c:pt>
                <c:pt idx="4161">
                  <c:v>346.68</c:v>
                </c:pt>
                <c:pt idx="4162">
                  <c:v>346.68</c:v>
                </c:pt>
                <c:pt idx="4163">
                  <c:v>342.56</c:v>
                </c:pt>
                <c:pt idx="4164">
                  <c:v>345.85</c:v>
                </c:pt>
                <c:pt idx="4165">
                  <c:v>350.66</c:v>
                </c:pt>
                <c:pt idx="4166">
                  <c:v>349.17</c:v>
                </c:pt>
                <c:pt idx="4167">
                  <c:v>341.94</c:v>
                </c:pt>
                <c:pt idx="4168">
                  <c:v>344.48</c:v>
                </c:pt>
                <c:pt idx="4169">
                  <c:v>348.5</c:v>
                </c:pt>
                <c:pt idx="4170">
                  <c:v>344.25</c:v>
                </c:pt>
                <c:pt idx="4171">
                  <c:v>342.65</c:v>
                </c:pt>
                <c:pt idx="4172">
                  <c:v>340.26</c:v>
                </c:pt>
                <c:pt idx="4173">
                  <c:v>338.66</c:v>
                </c:pt>
                <c:pt idx="4174">
                  <c:v>338.17</c:v>
                </c:pt>
                <c:pt idx="4175">
                  <c:v>342.55</c:v>
                </c:pt>
                <c:pt idx="4176">
                  <c:v>342.79</c:v>
                </c:pt>
                <c:pt idx="4177">
                  <c:v>338.31</c:v>
                </c:pt>
                <c:pt idx="4178">
                  <c:v>332.65</c:v>
                </c:pt>
                <c:pt idx="4179">
                  <c:v>349.36</c:v>
                </c:pt>
                <c:pt idx="4180">
                  <c:v>348.77</c:v>
                </c:pt>
                <c:pt idx="4181">
                  <c:v>341.78</c:v>
                </c:pt>
                <c:pt idx="4182">
                  <c:v>342.86</c:v>
                </c:pt>
                <c:pt idx="4183">
                  <c:v>350.54</c:v>
                </c:pt>
                <c:pt idx="4184">
                  <c:v>355.13</c:v>
                </c:pt>
                <c:pt idx="4185">
                  <c:v>360.42</c:v>
                </c:pt>
                <c:pt idx="4186">
                  <c:v>367.16</c:v>
                </c:pt>
                <c:pt idx="4187">
                  <c:v>396.35</c:v>
                </c:pt>
                <c:pt idx="4188">
                  <c:v>379.07</c:v>
                </c:pt>
                <c:pt idx="4189">
                  <c:v>410.99</c:v>
                </c:pt>
                <c:pt idx="4190">
                  <c:v>420.88</c:v>
                </c:pt>
                <c:pt idx="4191">
                  <c:v>412.27</c:v>
                </c:pt>
                <c:pt idx="4192">
                  <c:v>415.12</c:v>
                </c:pt>
                <c:pt idx="4193">
                  <c:v>440.53</c:v>
                </c:pt>
                <c:pt idx="4194">
                  <c:v>449.56</c:v>
                </c:pt>
                <c:pt idx="4195">
                  <c:v>451.52</c:v>
                </c:pt>
                <c:pt idx="4196">
                  <c:v>435.44</c:v>
                </c:pt>
                <c:pt idx="4197">
                  <c:v>430.08</c:v>
                </c:pt>
                <c:pt idx="4198">
                  <c:v>429.04</c:v>
                </c:pt>
                <c:pt idx="4199">
                  <c:v>421.64</c:v>
                </c:pt>
                <c:pt idx="4200">
                  <c:v>421.42</c:v>
                </c:pt>
                <c:pt idx="4201">
                  <c:v>408.29</c:v>
                </c:pt>
                <c:pt idx="4202">
                  <c:v>395.12</c:v>
                </c:pt>
                <c:pt idx="4203">
                  <c:v>399.49</c:v>
                </c:pt>
                <c:pt idx="4204">
                  <c:v>393.25</c:v>
                </c:pt>
                <c:pt idx="4205">
                  <c:v>396.26</c:v>
                </c:pt>
                <c:pt idx="4206">
                  <c:v>406.71</c:v>
                </c:pt>
                <c:pt idx="4207">
                  <c:v>401.25</c:v>
                </c:pt>
                <c:pt idx="4208">
                  <c:v>390.98</c:v>
                </c:pt>
                <c:pt idx="4209">
                  <c:v>389.28</c:v>
                </c:pt>
                <c:pt idx="4210">
                  <c:v>382.83</c:v>
                </c:pt>
                <c:pt idx="4211">
                  <c:v>381.78</c:v>
                </c:pt>
                <c:pt idx="4212">
                  <c:v>347.42</c:v>
                </c:pt>
                <c:pt idx="4213">
                  <c:v>347.95</c:v>
                </c:pt>
                <c:pt idx="4214">
                  <c:v>341.38</c:v>
                </c:pt>
                <c:pt idx="4215">
                  <c:v>336.01</c:v>
                </c:pt>
                <c:pt idx="4216">
                  <c:v>343.95</c:v>
                </c:pt>
                <c:pt idx="4217">
                  <c:v>342.76</c:v>
                </c:pt>
                <c:pt idx="4218">
                  <c:v>344.74</c:v>
                </c:pt>
                <c:pt idx="4219">
                  <c:v>350.05</c:v>
                </c:pt>
                <c:pt idx="4220">
                  <c:v>357.13</c:v>
                </c:pt>
                <c:pt idx="4221">
                  <c:v>356.76</c:v>
                </c:pt>
                <c:pt idx="4222">
                  <c:v>348.14</c:v>
                </c:pt>
                <c:pt idx="4223">
                  <c:v>348.48</c:v>
                </c:pt>
                <c:pt idx="4224">
                  <c:v>350.02</c:v>
                </c:pt>
                <c:pt idx="4225">
                  <c:v>356.67</c:v>
                </c:pt>
                <c:pt idx="4226">
                  <c:v>356.65</c:v>
                </c:pt>
                <c:pt idx="4227">
                  <c:v>362.92</c:v>
                </c:pt>
                <c:pt idx="4228">
                  <c:v>371.28</c:v>
                </c:pt>
                <c:pt idx="4229">
                  <c:v>375.81</c:v>
                </c:pt>
                <c:pt idx="4230">
                  <c:v>372.94</c:v>
                </c:pt>
                <c:pt idx="4231">
                  <c:v>377.92</c:v>
                </c:pt>
                <c:pt idx="4232">
                  <c:v>378.5</c:v>
                </c:pt>
              </c:numCache>
            </c:numRef>
          </c:val>
          <c:smooth val="0"/>
          <c:extLst>
            <c:ext xmlns:c16="http://schemas.microsoft.com/office/drawing/2014/chart" uri="{C3380CC4-5D6E-409C-BE32-E72D297353CC}">
              <c16:uniqueId val="{00000000-867A-4308-B40C-ACAD760C01CA}"/>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241</c:f>
              <c:numCache>
                <c:formatCode>yyyy/mmm/dd/</c:formatCode>
                <c:ptCount val="423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numCache>
            </c:numRef>
          </c:cat>
          <c:val>
            <c:numRef>
              <c:f>'M1. ábra_chart'!$E$9:$E$4241</c:f>
              <c:numCache>
                <c:formatCode>#,##0</c:formatCode>
                <c:ptCount val="423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pt idx="4109">
                  <c:v>87.677799999999991</c:v>
                </c:pt>
                <c:pt idx="4110">
                  <c:v>87.748499999999993</c:v>
                </c:pt>
                <c:pt idx="4111">
                  <c:v>87.992599999999996</c:v>
                </c:pt>
                <c:pt idx="4112">
                  <c:v>88.371600000000001</c:v>
                </c:pt>
                <c:pt idx="4113">
                  <c:v>88.616900000000001</c:v>
                </c:pt>
                <c:pt idx="4114">
                  <c:v>87.410200000000003</c:v>
                </c:pt>
                <c:pt idx="4115">
                  <c:v>88.192899999999995</c:v>
                </c:pt>
                <c:pt idx="4116">
                  <c:v>87.62339999999999</c:v>
                </c:pt>
                <c:pt idx="4117">
                  <c:v>91.044899999999998</c:v>
                </c:pt>
                <c:pt idx="4118">
                  <c:v>92.671800000000005</c:v>
                </c:pt>
                <c:pt idx="4119">
                  <c:v>94.989400000000003</c:v>
                </c:pt>
                <c:pt idx="4120">
                  <c:v>97.899000000000001</c:v>
                </c:pt>
                <c:pt idx="4121">
                  <c:v>98.142499999999998</c:v>
                </c:pt>
                <c:pt idx="4122">
                  <c:v>98.1631</c:v>
                </c:pt>
                <c:pt idx="4123">
                  <c:v>97.977999999999994</c:v>
                </c:pt>
                <c:pt idx="4124">
                  <c:v>98.6113</c:v>
                </c:pt>
                <c:pt idx="4125">
                  <c:v>100.54069999999999</c:v>
                </c:pt>
                <c:pt idx="4126">
                  <c:v>110.55239999999999</c:v>
                </c:pt>
                <c:pt idx="4127">
                  <c:v>109.47590000000001</c:v>
                </c:pt>
                <c:pt idx="4128">
                  <c:v>108.39620000000001</c:v>
                </c:pt>
                <c:pt idx="4129">
                  <c:v>105.1032</c:v>
                </c:pt>
                <c:pt idx="4130">
                  <c:v>103.9577</c:v>
                </c:pt>
                <c:pt idx="4131">
                  <c:v>103.30349999999999</c:v>
                </c:pt>
                <c:pt idx="4132">
                  <c:v>101.67139999999999</c:v>
                </c:pt>
                <c:pt idx="4133">
                  <c:v>98.149299999999997</c:v>
                </c:pt>
                <c:pt idx="4134">
                  <c:v>97.041599999999988</c:v>
                </c:pt>
                <c:pt idx="4135">
                  <c:v>97.326000000000008</c:v>
                </c:pt>
                <c:pt idx="4136">
                  <c:v>97.225499999999997</c:v>
                </c:pt>
                <c:pt idx="4137">
                  <c:v>96.949600000000004</c:v>
                </c:pt>
                <c:pt idx="4138">
                  <c:v>96.807100000000005</c:v>
                </c:pt>
                <c:pt idx="4139">
                  <c:v>96.9863</c:v>
                </c:pt>
                <c:pt idx="4140">
                  <c:v>96.02000000000001</c:v>
                </c:pt>
                <c:pt idx="4141">
                  <c:v>96.795200000000008</c:v>
                </c:pt>
                <c:pt idx="4142">
                  <c:v>96.604399999999998</c:v>
                </c:pt>
                <c:pt idx="4143">
                  <c:v>96.354399999999998</c:v>
                </c:pt>
                <c:pt idx="4144">
                  <c:v>96.254899999999992</c:v>
                </c:pt>
                <c:pt idx="4145">
                  <c:v>95.442999999999998</c:v>
                </c:pt>
                <c:pt idx="4146">
                  <c:v>95.913499999999999</c:v>
                </c:pt>
                <c:pt idx="4147">
                  <c:v>95.710099999999997</c:v>
                </c:pt>
                <c:pt idx="4148">
                  <c:v>94.685500000000005</c:v>
                </c:pt>
                <c:pt idx="4149">
                  <c:v>95.041499999999999</c:v>
                </c:pt>
                <c:pt idx="4150">
                  <c:v>94.988100000000003</c:v>
                </c:pt>
                <c:pt idx="4151">
                  <c:v>95.401600000000002</c:v>
                </c:pt>
                <c:pt idx="4152">
                  <c:v>94.061899999999994</c:v>
                </c:pt>
                <c:pt idx="4153">
                  <c:v>94.080299999999994</c:v>
                </c:pt>
                <c:pt idx="4154">
                  <c:v>94.779300000000006</c:v>
                </c:pt>
                <c:pt idx="4155">
                  <c:v>94.222499999999997</c:v>
                </c:pt>
                <c:pt idx="4156">
                  <c:v>95.081999999999994</c:v>
                </c:pt>
                <c:pt idx="4157">
                  <c:v>95.57480000000001</c:v>
                </c:pt>
                <c:pt idx="4158">
                  <c:v>95.887100000000004</c:v>
                </c:pt>
                <c:pt idx="4159">
                  <c:v>97.155199999999994</c:v>
                </c:pt>
                <c:pt idx="4160">
                  <c:v>98.032200000000003</c:v>
                </c:pt>
                <c:pt idx="4161">
                  <c:v>99.113100000000003</c:v>
                </c:pt>
                <c:pt idx="4162">
                  <c:v>98.929100000000005</c:v>
                </c:pt>
                <c:pt idx="4163">
                  <c:v>98.6798</c:v>
                </c:pt>
                <c:pt idx="4164">
                  <c:v>99.565899999999999</c:v>
                </c:pt>
                <c:pt idx="4165">
                  <c:v>101.8831</c:v>
                </c:pt>
                <c:pt idx="4166">
                  <c:v>102.9545</c:v>
                </c:pt>
                <c:pt idx="4167">
                  <c:v>102.3614</c:v>
                </c:pt>
                <c:pt idx="4168">
                  <c:v>103.226</c:v>
                </c:pt>
                <c:pt idx="4169">
                  <c:v>105.5294</c:v>
                </c:pt>
                <c:pt idx="4170">
                  <c:v>105.08139999999999</c:v>
                </c:pt>
                <c:pt idx="4171">
                  <c:v>105.6969</c:v>
                </c:pt>
                <c:pt idx="4172">
                  <c:v>104.4635</c:v>
                </c:pt>
                <c:pt idx="4173">
                  <c:v>106.0351</c:v>
                </c:pt>
                <c:pt idx="4174">
                  <c:v>113.3154</c:v>
                </c:pt>
                <c:pt idx="4175">
                  <c:v>121.8218</c:v>
                </c:pt>
                <c:pt idx="4176">
                  <c:v>118.12769999999999</c:v>
                </c:pt>
                <c:pt idx="4177">
                  <c:v>116.04300000000001</c:v>
                </c:pt>
                <c:pt idx="4178">
                  <c:v>117.30719999999999</c:v>
                </c:pt>
                <c:pt idx="4179">
                  <c:v>119.4285</c:v>
                </c:pt>
                <c:pt idx="4180">
                  <c:v>124.20830000000001</c:v>
                </c:pt>
                <c:pt idx="4181">
                  <c:v>123.52909999999999</c:v>
                </c:pt>
                <c:pt idx="4182">
                  <c:v>123.5496</c:v>
                </c:pt>
                <c:pt idx="4183">
                  <c:v>124.7795</c:v>
                </c:pt>
                <c:pt idx="4184">
                  <c:v>126.0806</c:v>
                </c:pt>
                <c:pt idx="4185">
                  <c:v>132.54390000000001</c:v>
                </c:pt>
                <c:pt idx="4186">
                  <c:v>132.51429999999999</c:v>
                </c:pt>
                <c:pt idx="4187">
                  <c:v>143.34029999999998</c:v>
                </c:pt>
                <c:pt idx="4188">
                  <c:v>138.3451</c:v>
                </c:pt>
                <c:pt idx="4189">
                  <c:v>144.16139999999999</c:v>
                </c:pt>
                <c:pt idx="4190">
                  <c:v>147.10049999999998</c:v>
                </c:pt>
                <c:pt idx="4191">
                  <c:v>145.1729</c:v>
                </c:pt>
                <c:pt idx="4192">
                  <c:v>147.14869999999999</c:v>
                </c:pt>
                <c:pt idx="4193">
                  <c:v>151.09479999999999</c:v>
                </c:pt>
                <c:pt idx="4194">
                  <c:v>159.4162</c:v>
                </c:pt>
                <c:pt idx="4195">
                  <c:v>159.55429999999998</c:v>
                </c:pt>
                <c:pt idx="4196">
                  <c:v>155.53820000000002</c:v>
                </c:pt>
                <c:pt idx="4197">
                  <c:v>152.2593</c:v>
                </c:pt>
                <c:pt idx="4198">
                  <c:v>153.32399999999998</c:v>
                </c:pt>
                <c:pt idx="4199">
                  <c:v>151.97929999999999</c:v>
                </c:pt>
                <c:pt idx="4200">
                  <c:v>153.45910000000001</c:v>
                </c:pt>
                <c:pt idx="4201">
                  <c:v>149.95909999999998</c:v>
                </c:pt>
                <c:pt idx="4202">
                  <c:v>147.0693</c:v>
                </c:pt>
                <c:pt idx="4203">
                  <c:v>145.8682</c:v>
                </c:pt>
                <c:pt idx="4204">
                  <c:v>143.75389999999999</c:v>
                </c:pt>
                <c:pt idx="4205">
                  <c:v>142.5839</c:v>
                </c:pt>
                <c:pt idx="4206">
                  <c:v>141.65879999999999</c:v>
                </c:pt>
                <c:pt idx="4207">
                  <c:v>140.3801</c:v>
                </c:pt>
                <c:pt idx="4208">
                  <c:v>138.0077</c:v>
                </c:pt>
                <c:pt idx="4209">
                  <c:v>136.83529999999999</c:v>
                </c:pt>
                <c:pt idx="4210">
                  <c:v>129.65629999999999</c:v>
                </c:pt>
                <c:pt idx="4211">
                  <c:v>127.41329999999999</c:v>
                </c:pt>
                <c:pt idx="4212">
                  <c:v>129.27459999999999</c:v>
                </c:pt>
                <c:pt idx="4213">
                  <c:v>129.6267</c:v>
                </c:pt>
                <c:pt idx="4214">
                  <c:v>128.92959999999999</c:v>
                </c:pt>
                <c:pt idx="4215">
                  <c:v>128.977</c:v>
                </c:pt>
                <c:pt idx="4216">
                  <c:v>131.19039999999998</c:v>
                </c:pt>
                <c:pt idx="4217">
                  <c:v>131.8304</c:v>
                </c:pt>
                <c:pt idx="4218">
                  <c:v>130.99719999999999</c:v>
                </c:pt>
                <c:pt idx="4219">
                  <c:v>130.45739999999998</c:v>
                </c:pt>
                <c:pt idx="4220">
                  <c:v>132.78810000000001</c:v>
                </c:pt>
                <c:pt idx="4221">
                  <c:v>133.38290000000001</c:v>
                </c:pt>
                <c:pt idx="4222">
                  <c:v>134.02809999999999</c:v>
                </c:pt>
                <c:pt idx="4224">
                  <c:v>135.2236</c:v>
                </c:pt>
                <c:pt idx="4225">
                  <c:v>136.33439999999999</c:v>
                </c:pt>
                <c:pt idx="4226">
                  <c:v>136.9581</c:v>
                </c:pt>
                <c:pt idx="4227">
                  <c:v>138.29929999999999</c:v>
                </c:pt>
                <c:pt idx="4228">
                  <c:v>145.03</c:v>
                </c:pt>
                <c:pt idx="4229">
                  <c:v>146.46180000000001</c:v>
                </c:pt>
                <c:pt idx="4230">
                  <c:v>151.31289999999998</c:v>
                </c:pt>
                <c:pt idx="4231">
                  <c:v>150.7304</c:v>
                </c:pt>
                <c:pt idx="4232">
                  <c:v>150.55160000000001</c:v>
                </c:pt>
              </c:numCache>
            </c:numRef>
          </c:val>
          <c:smooth val="0"/>
          <c:extLst>
            <c:ext xmlns:c16="http://schemas.microsoft.com/office/drawing/2014/chart" uri="{C3380CC4-5D6E-409C-BE32-E72D297353CC}">
              <c16:uniqueId val="{00000001-867A-4308-B40C-ACAD760C01CA}"/>
            </c:ext>
          </c:extLst>
        </c:ser>
        <c:dLbls>
          <c:showLegendKey val="0"/>
          <c:showVal val="0"/>
          <c:showCatName val="0"/>
          <c:showSerName val="0"/>
          <c:showPercent val="0"/>
          <c:showBubbleSize val="0"/>
        </c:dLbls>
        <c:marker val="1"/>
        <c:smooth val="0"/>
        <c:axId val="286871455"/>
        <c:axId val="286867847"/>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5. ábra_chart'!$F$13:$F$83</c:f>
              <c:numCache>
                <c:formatCode>0.0</c:formatCode>
                <c:ptCount val="71"/>
                <c:pt idx="0">
                  <c:v>7.3977515758530084</c:v>
                </c:pt>
                <c:pt idx="1">
                  <c:v>6.2120661213546704</c:v>
                </c:pt>
                <c:pt idx="2">
                  <c:v>6.8105562199956875</c:v>
                </c:pt>
                <c:pt idx="3">
                  <c:v>8.32872165219759</c:v>
                </c:pt>
                <c:pt idx="4">
                  <c:v>8.1406986437414517</c:v>
                </c:pt>
                <c:pt idx="5">
                  <c:v>4.8822641916790932</c:v>
                </c:pt>
                <c:pt idx="6">
                  <c:v>-1.387143846869324</c:v>
                </c:pt>
                <c:pt idx="7">
                  <c:v>3.3936999736797295</c:v>
                </c:pt>
                <c:pt idx="8">
                  <c:v>10.633723212360966</c:v>
                </c:pt>
                <c:pt idx="9">
                  <c:v>7.0957354390377798</c:v>
                </c:pt>
                <c:pt idx="10">
                  <c:v>5.1997326986918964</c:v>
                </c:pt>
                <c:pt idx="11">
                  <c:v>10.247995306174969</c:v>
                </c:pt>
                <c:pt idx="12">
                  <c:v>16.196882551274378</c:v>
                </c:pt>
                <c:pt idx="13">
                  <c:v>11.792286875800933</c:v>
                </c:pt>
                <c:pt idx="14">
                  <c:v>5.084772706418673</c:v>
                </c:pt>
                <c:pt idx="15">
                  <c:v>12.35894721644139</c:v>
                </c:pt>
                <c:pt idx="16">
                  <c:v>3.925974105475956</c:v>
                </c:pt>
                <c:pt idx="17">
                  <c:v>8.5244033477352872</c:v>
                </c:pt>
                <c:pt idx="18">
                  <c:v>9.5726685631565651</c:v>
                </c:pt>
                <c:pt idx="19">
                  <c:v>7.6513689459197396</c:v>
                </c:pt>
                <c:pt idx="20">
                  <c:v>-6.4025323967495886</c:v>
                </c:pt>
                <c:pt idx="21">
                  <c:v>-1.8166289834237339</c:v>
                </c:pt>
                <c:pt idx="22">
                  <c:v>-2.1264885919913721</c:v>
                </c:pt>
                <c:pt idx="23">
                  <c:v>0.25740065055081784</c:v>
                </c:pt>
                <c:pt idx="24">
                  <c:v>-1.3660403511745476</c:v>
                </c:pt>
                <c:pt idx="25">
                  <c:v>0.53994366075007105</c:v>
                </c:pt>
                <c:pt idx="26">
                  <c:v>-6.4204801015870281</c:v>
                </c:pt>
                <c:pt idx="27">
                  <c:v>1.2639323433753209</c:v>
                </c:pt>
                <c:pt idx="28">
                  <c:v>-0.998592892522704</c:v>
                </c:pt>
                <c:pt idx="29">
                  <c:v>-2.8454837004243188</c:v>
                </c:pt>
                <c:pt idx="30">
                  <c:v>-8.1879646668402373</c:v>
                </c:pt>
                <c:pt idx="31">
                  <c:v>-1.4524325433184546</c:v>
                </c:pt>
                <c:pt idx="32">
                  <c:v>-5.6613426723978089</c:v>
                </c:pt>
                <c:pt idx="33">
                  <c:v>-12.724365797559049</c:v>
                </c:pt>
                <c:pt idx="34">
                  <c:v>-12.786894749543828</c:v>
                </c:pt>
                <c:pt idx="35">
                  <c:v>-9.7205265244592702</c:v>
                </c:pt>
                <c:pt idx="36">
                  <c:v>-4.3332813120876157</c:v>
                </c:pt>
                <c:pt idx="37">
                  <c:v>-4.979852861072759</c:v>
                </c:pt>
                <c:pt idx="38">
                  <c:v>-14.415825458076554</c:v>
                </c:pt>
                <c:pt idx="39">
                  <c:v>-3.5062285561843551</c:v>
                </c:pt>
                <c:pt idx="40">
                  <c:v>2.4861597461819676</c:v>
                </c:pt>
                <c:pt idx="41">
                  <c:v>-8.2336464526976005</c:v>
                </c:pt>
                <c:pt idx="42">
                  <c:v>-12.916048849629142</c:v>
                </c:pt>
                <c:pt idx="43">
                  <c:v>-3.3388853067604858</c:v>
                </c:pt>
                <c:pt idx="44">
                  <c:v>-4.8833421532908066</c:v>
                </c:pt>
                <c:pt idx="45">
                  <c:v>-9.7605891988114628</c:v>
                </c:pt>
                <c:pt idx="46">
                  <c:v>-14.090365096353597</c:v>
                </c:pt>
                <c:pt idx="47">
                  <c:v>-1.0505000005246967</c:v>
                </c:pt>
                <c:pt idx="48">
                  <c:v>-4.5212042904598366</c:v>
                </c:pt>
                <c:pt idx="49">
                  <c:v>-8.7981041993554499</c:v>
                </c:pt>
                <c:pt idx="50">
                  <c:v>-5.8448271730722681</c:v>
                </c:pt>
                <c:pt idx="51">
                  <c:v>-1.2401641518391848</c:v>
                </c:pt>
                <c:pt idx="52">
                  <c:v>-4.2624361891552009</c:v>
                </c:pt>
                <c:pt idx="53">
                  <c:v>-2.9131604231370583</c:v>
                </c:pt>
                <c:pt idx="54">
                  <c:v>-4.6676507805543919</c:v>
                </c:pt>
                <c:pt idx="55">
                  <c:v>-3.3853446214296214</c:v>
                </c:pt>
                <c:pt idx="56">
                  <c:v>-1.9157995124395815</c:v>
                </c:pt>
                <c:pt idx="57">
                  <c:v>-4.4432971137283701</c:v>
                </c:pt>
                <c:pt idx="58">
                  <c:v>-1.1770745879062869</c:v>
                </c:pt>
                <c:pt idx="59">
                  <c:v>-0.48610357659806236</c:v>
                </c:pt>
                <c:pt idx="60">
                  <c:v>0.17363431793498041</c:v>
                </c:pt>
                <c:pt idx="61">
                  <c:v>0.45215060919825689</c:v>
                </c:pt>
                <c:pt idx="62">
                  <c:v>-2.4829198198104372</c:v>
                </c:pt>
                <c:pt idx="63">
                  <c:v>-1.4734057839340593</c:v>
                </c:pt>
                <c:pt idx="64">
                  <c:v>5.3313427828171438</c:v>
                </c:pt>
                <c:pt idx="65">
                  <c:v>-1.1752784806282266</c:v>
                </c:pt>
                <c:pt idx="66">
                  <c:v>1.6086766376779031</c:v>
                </c:pt>
                <c:pt idx="67">
                  <c:v>2.1792913709687824</c:v>
                </c:pt>
                <c:pt idx="68">
                  <c:v>4.0015849910451085</c:v>
                </c:pt>
                <c:pt idx="69">
                  <c:v>2.1419315991220511</c:v>
                </c:pt>
                <c:pt idx="70">
                  <c:v>1.0607793477899579</c:v>
                </c:pt>
              </c:numCache>
            </c:numRef>
          </c:val>
          <c:extLst>
            <c:ext xmlns:c16="http://schemas.microsoft.com/office/drawing/2014/chart" uri="{C3380CC4-5D6E-409C-BE32-E72D297353CC}">
              <c16:uniqueId val="{00000000-D904-437D-A6EF-33035410967B}"/>
            </c:ext>
          </c:extLst>
        </c:ser>
        <c:ser>
          <c:idx val="1"/>
          <c:order val="1"/>
          <c:tx>
            <c:strRef>
              <c:f>'M5. ábra_chart'!$G$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5. ábra_chart'!$G$13:$G$83</c:f>
              <c:numCache>
                <c:formatCode>0.0</c:formatCode>
                <c:ptCount val="71"/>
                <c:pt idx="0">
                  <c:v>1.9439587655495416</c:v>
                </c:pt>
                <c:pt idx="1">
                  <c:v>5.0797836076614775</c:v>
                </c:pt>
                <c:pt idx="2">
                  <c:v>3.9303609148278031</c:v>
                </c:pt>
                <c:pt idx="3">
                  <c:v>1.7455173297821278</c:v>
                </c:pt>
                <c:pt idx="4">
                  <c:v>1.163421835679685</c:v>
                </c:pt>
                <c:pt idx="5">
                  <c:v>5.5445377165220311</c:v>
                </c:pt>
                <c:pt idx="6">
                  <c:v>8.1369097119141109</c:v>
                </c:pt>
                <c:pt idx="7">
                  <c:v>7.6409921297672492</c:v>
                </c:pt>
                <c:pt idx="8">
                  <c:v>-2.4284171785106525</c:v>
                </c:pt>
                <c:pt idx="9">
                  <c:v>2.551732994049182</c:v>
                </c:pt>
                <c:pt idx="10">
                  <c:v>-2.1626969815883959</c:v>
                </c:pt>
                <c:pt idx="11">
                  <c:v>-2.5300251603594672</c:v>
                </c:pt>
                <c:pt idx="12">
                  <c:v>-10.485286754253398</c:v>
                </c:pt>
                <c:pt idx="13">
                  <c:v>-8.0317367247278533</c:v>
                </c:pt>
                <c:pt idx="14">
                  <c:v>-1.7365945443327344</c:v>
                </c:pt>
                <c:pt idx="15">
                  <c:v>1.2831330045980567</c:v>
                </c:pt>
                <c:pt idx="16">
                  <c:v>-1.1772001476120948</c:v>
                </c:pt>
                <c:pt idx="17">
                  <c:v>-1.1950280330443217</c:v>
                </c:pt>
                <c:pt idx="18">
                  <c:v>1.2346929705009193</c:v>
                </c:pt>
                <c:pt idx="19">
                  <c:v>0.62618750556028557</c:v>
                </c:pt>
                <c:pt idx="20">
                  <c:v>-1.938653869972242</c:v>
                </c:pt>
                <c:pt idx="21">
                  <c:v>-1.1843881120799484</c:v>
                </c:pt>
                <c:pt idx="22">
                  <c:v>2.2697624602107633</c:v>
                </c:pt>
                <c:pt idx="23">
                  <c:v>-0.71295655663937085</c:v>
                </c:pt>
                <c:pt idx="24">
                  <c:v>-3.1602868760113041</c:v>
                </c:pt>
                <c:pt idx="25">
                  <c:v>0.74618830621031529</c:v>
                </c:pt>
                <c:pt idx="26">
                  <c:v>3.3226112403947754</c:v>
                </c:pt>
                <c:pt idx="27">
                  <c:v>1.1568010585189075</c:v>
                </c:pt>
                <c:pt idx="28">
                  <c:v>-4.0859425288173226E-2</c:v>
                </c:pt>
                <c:pt idx="29">
                  <c:v>3.3771002854735639</c:v>
                </c:pt>
                <c:pt idx="30">
                  <c:v>7.0684588943299183</c:v>
                </c:pt>
                <c:pt idx="31">
                  <c:v>4.3734865300744001</c:v>
                </c:pt>
                <c:pt idx="32">
                  <c:v>-1.0108510565453337</c:v>
                </c:pt>
                <c:pt idx="33">
                  <c:v>5.2280246682243456</c:v>
                </c:pt>
                <c:pt idx="34">
                  <c:v>5.1298825692593377</c:v>
                </c:pt>
                <c:pt idx="35">
                  <c:v>3.2949244794588495</c:v>
                </c:pt>
                <c:pt idx="36">
                  <c:v>-2.7054929036045139</c:v>
                </c:pt>
                <c:pt idx="37">
                  <c:v>-2.2404201104919945</c:v>
                </c:pt>
                <c:pt idx="38">
                  <c:v>7.8029768349337436</c:v>
                </c:pt>
                <c:pt idx="39">
                  <c:v>2.6083761461177311</c:v>
                </c:pt>
                <c:pt idx="40">
                  <c:v>-5.2604410473605636</c:v>
                </c:pt>
                <c:pt idx="41">
                  <c:v>3.723177323739483</c:v>
                </c:pt>
                <c:pt idx="42">
                  <c:v>5.300570618320755</c:v>
                </c:pt>
                <c:pt idx="43">
                  <c:v>-0.21052955677509497</c:v>
                </c:pt>
                <c:pt idx="44">
                  <c:v>-3.0910274012255892</c:v>
                </c:pt>
                <c:pt idx="45">
                  <c:v>4.4284680710440938</c:v>
                </c:pt>
                <c:pt idx="46">
                  <c:v>5.0338546284773518</c:v>
                </c:pt>
                <c:pt idx="47">
                  <c:v>0.1939867935130945</c:v>
                </c:pt>
                <c:pt idx="48">
                  <c:v>-2.9658243316070241</c:v>
                </c:pt>
                <c:pt idx="49">
                  <c:v>5.8907563649168235</c:v>
                </c:pt>
                <c:pt idx="50">
                  <c:v>5.0373952021587849</c:v>
                </c:pt>
                <c:pt idx="51">
                  <c:v>0.98424575867643438</c:v>
                </c:pt>
                <c:pt idx="52">
                  <c:v>-3.5074412374800237</c:v>
                </c:pt>
                <c:pt idx="53">
                  <c:v>3.2916307313906428</c:v>
                </c:pt>
                <c:pt idx="54">
                  <c:v>3.0536593218979178</c:v>
                </c:pt>
                <c:pt idx="55">
                  <c:v>0.69214007162407787</c:v>
                </c:pt>
                <c:pt idx="56">
                  <c:v>-0.20671818142785017</c:v>
                </c:pt>
                <c:pt idx="57">
                  <c:v>5.5566389200502524</c:v>
                </c:pt>
                <c:pt idx="58">
                  <c:v>-1.7162507170995034</c:v>
                </c:pt>
                <c:pt idx="59">
                  <c:v>1.4401325474172773</c:v>
                </c:pt>
                <c:pt idx="60">
                  <c:v>-2.2611111533652402</c:v>
                </c:pt>
                <c:pt idx="61">
                  <c:v>0.35438844878523201</c:v>
                </c:pt>
                <c:pt idx="62">
                  <c:v>2.8468086772257486</c:v>
                </c:pt>
                <c:pt idx="63">
                  <c:v>2.1781636006980269</c:v>
                </c:pt>
                <c:pt idx="64">
                  <c:v>0.67387037951002637</c:v>
                </c:pt>
                <c:pt idx="65">
                  <c:v>0.22545483207952133</c:v>
                </c:pt>
                <c:pt idx="66">
                  <c:v>-0.76313011658568064</c:v>
                </c:pt>
                <c:pt idx="67">
                  <c:v>-2.0337314059006864</c:v>
                </c:pt>
                <c:pt idx="68">
                  <c:v>-1.3646488591036854</c:v>
                </c:pt>
                <c:pt idx="69">
                  <c:v>1.3789894963448728</c:v>
                </c:pt>
                <c:pt idx="70">
                  <c:v>0.93108240919434171</c:v>
                </c:pt>
              </c:numCache>
            </c:numRef>
          </c:val>
          <c:extLst>
            <c:ext xmlns:c16="http://schemas.microsoft.com/office/drawing/2014/chart" uri="{C3380CC4-5D6E-409C-BE32-E72D297353CC}">
              <c16:uniqueId val="{00000001-D904-437D-A6EF-33035410967B}"/>
            </c:ext>
          </c:extLst>
        </c:ser>
        <c:ser>
          <c:idx val="2"/>
          <c:order val="2"/>
          <c:tx>
            <c:strRef>
              <c:f>'M5. ábra_chart'!$H$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5. ábra_chart'!$H$13:$H$83</c:f>
              <c:numCache>
                <c:formatCode>0.0</c:formatCode>
                <c:ptCount val="71"/>
                <c:pt idx="0">
                  <c:v>5.6855894288190365E-2</c:v>
                </c:pt>
                <c:pt idx="1">
                  <c:v>0.93341719664056366</c:v>
                </c:pt>
                <c:pt idx="2">
                  <c:v>0.80255887636358858</c:v>
                </c:pt>
                <c:pt idx="3">
                  <c:v>-0.55071732178896482</c:v>
                </c:pt>
                <c:pt idx="4">
                  <c:v>-0.30805387203000029</c:v>
                </c:pt>
                <c:pt idx="5">
                  <c:v>0.5410412245456272</c:v>
                </c:pt>
                <c:pt idx="6">
                  <c:v>-0.20925177645833007</c:v>
                </c:pt>
                <c:pt idx="7">
                  <c:v>0.24891942804920628</c:v>
                </c:pt>
                <c:pt idx="8">
                  <c:v>-2.3657810823967731</c:v>
                </c:pt>
                <c:pt idx="9">
                  <c:v>-8.1206999069594957E-2</c:v>
                </c:pt>
                <c:pt idx="10">
                  <c:v>2.6493457212752984</c:v>
                </c:pt>
                <c:pt idx="11">
                  <c:v>1.5874515338575079</c:v>
                </c:pt>
                <c:pt idx="12">
                  <c:v>1.1533748342588404</c:v>
                </c:pt>
                <c:pt idx="13">
                  <c:v>0.3738242276527064</c:v>
                </c:pt>
                <c:pt idx="14">
                  <c:v>0.1721521038515175</c:v>
                </c:pt>
                <c:pt idx="15">
                  <c:v>-2.9642346962718289</c:v>
                </c:pt>
                <c:pt idx="16">
                  <c:v>3.5578096350771062</c:v>
                </c:pt>
                <c:pt idx="17">
                  <c:v>1.0245483710099947</c:v>
                </c:pt>
                <c:pt idx="18">
                  <c:v>-4.5164815092079973</c:v>
                </c:pt>
                <c:pt idx="19">
                  <c:v>-6.0017841449577283</c:v>
                </c:pt>
                <c:pt idx="20">
                  <c:v>3.2792232336501979</c:v>
                </c:pt>
                <c:pt idx="21">
                  <c:v>4.8664561082206559</c:v>
                </c:pt>
                <c:pt idx="22">
                  <c:v>0.24211814470117254</c:v>
                </c:pt>
                <c:pt idx="23">
                  <c:v>-0.11260980744499439</c:v>
                </c:pt>
                <c:pt idx="24">
                  <c:v>1.5420637565964725</c:v>
                </c:pt>
                <c:pt idx="25">
                  <c:v>-0.88105585263126229</c:v>
                </c:pt>
                <c:pt idx="26">
                  <c:v>1.9168230975531042</c:v>
                </c:pt>
                <c:pt idx="27">
                  <c:v>-1.4048789492540461</c:v>
                </c:pt>
                <c:pt idx="28">
                  <c:v>1.1323172137255522</c:v>
                </c:pt>
                <c:pt idx="29">
                  <c:v>-1.3610851484965654</c:v>
                </c:pt>
                <c:pt idx="30">
                  <c:v>-1.550674561360776</c:v>
                </c:pt>
                <c:pt idx="31">
                  <c:v>-0.93893770308556868</c:v>
                </c:pt>
                <c:pt idx="32">
                  <c:v>-0.45962524606874955</c:v>
                </c:pt>
                <c:pt idx="33">
                  <c:v>0.72106138188692048</c:v>
                </c:pt>
                <c:pt idx="34">
                  <c:v>1.7838706373487181</c:v>
                </c:pt>
                <c:pt idx="35">
                  <c:v>0.95375679000001756</c:v>
                </c:pt>
                <c:pt idx="36">
                  <c:v>0.2224470661006063</c:v>
                </c:pt>
                <c:pt idx="37">
                  <c:v>0.5024713540222947</c:v>
                </c:pt>
                <c:pt idx="38">
                  <c:v>0.74411696532343474</c:v>
                </c:pt>
                <c:pt idx="39">
                  <c:v>-5.8765300184453945E-2</c:v>
                </c:pt>
                <c:pt idx="40">
                  <c:v>-0.23284704791717326</c:v>
                </c:pt>
                <c:pt idx="41">
                  <c:v>-4.5128738585291456E-2</c:v>
                </c:pt>
                <c:pt idx="42">
                  <c:v>-0.64779746430599749</c:v>
                </c:pt>
                <c:pt idx="43">
                  <c:v>0.38867279532328297</c:v>
                </c:pt>
                <c:pt idx="44">
                  <c:v>1.2401657071287335</c:v>
                </c:pt>
                <c:pt idx="45">
                  <c:v>1.0252793196084786</c:v>
                </c:pt>
                <c:pt idx="46">
                  <c:v>-0.20604393784916003</c:v>
                </c:pt>
                <c:pt idx="47">
                  <c:v>-1.4303174680315536</c:v>
                </c:pt>
                <c:pt idx="48">
                  <c:v>-0.26866353888829125</c:v>
                </c:pt>
                <c:pt idx="49">
                  <c:v>0.2395432816419148</c:v>
                </c:pt>
                <c:pt idx="50">
                  <c:v>1.2126130889416531</c:v>
                </c:pt>
                <c:pt idx="51">
                  <c:v>1.5728628483508675</c:v>
                </c:pt>
                <c:pt idx="52">
                  <c:v>-0.80031224003302759</c:v>
                </c:pt>
                <c:pt idx="53">
                  <c:v>1.2104711839227746</c:v>
                </c:pt>
                <c:pt idx="54">
                  <c:v>1.3030500576084338</c:v>
                </c:pt>
                <c:pt idx="55">
                  <c:v>0.47033089550725116</c:v>
                </c:pt>
                <c:pt idx="56">
                  <c:v>-0.32611313127830982</c:v>
                </c:pt>
                <c:pt idx="57">
                  <c:v>0.36647256749835699</c:v>
                </c:pt>
                <c:pt idx="58">
                  <c:v>2.184215243609458</c:v>
                </c:pt>
                <c:pt idx="59">
                  <c:v>0.61958255407798757</c:v>
                </c:pt>
                <c:pt idx="60">
                  <c:v>4.0571175069566458E-3</c:v>
                </c:pt>
                <c:pt idx="61">
                  <c:v>3.206993686480894E-2</c:v>
                </c:pt>
                <c:pt idx="62">
                  <c:v>-0.71295090166715813</c:v>
                </c:pt>
                <c:pt idx="63">
                  <c:v>0.35295592572361983</c:v>
                </c:pt>
                <c:pt idx="64">
                  <c:v>-0.53889319865452123</c:v>
                </c:pt>
                <c:pt idx="65">
                  <c:v>1.1798332985914191</c:v>
                </c:pt>
                <c:pt idx="66">
                  <c:v>0.22957137015958154</c:v>
                </c:pt>
                <c:pt idx="67">
                  <c:v>0.40712400456927439</c:v>
                </c:pt>
                <c:pt idx="68">
                  <c:v>1.8438018326580106E-3</c:v>
                </c:pt>
                <c:pt idx="69">
                  <c:v>1.5923271840463042</c:v>
                </c:pt>
                <c:pt idx="70">
                  <c:v>1.6874060066005609</c:v>
                </c:pt>
              </c:numCache>
            </c:numRef>
          </c:val>
          <c:extLst>
            <c:ext xmlns:c16="http://schemas.microsoft.com/office/drawing/2014/chart" uri="{C3380CC4-5D6E-409C-BE32-E72D297353CC}">
              <c16:uniqueId val="{00000002-D904-437D-A6EF-33035410967B}"/>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D904-437D-A6EF-33035410967B}"/>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10</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E$13:$E$8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5. ábra_chart'!$I$13:$I$83</c:f>
              <c:numCache>
                <c:formatCode>0.0</c:formatCode>
                <c:ptCount val="71"/>
                <c:pt idx="0">
                  <c:v>9.3985662356907405</c:v>
                </c:pt>
                <c:pt idx="1">
                  <c:v>12.225266925656712</c:v>
                </c:pt>
                <c:pt idx="2">
                  <c:v>11.54347601118708</c:v>
                </c:pt>
                <c:pt idx="3">
                  <c:v>9.5235216601907542</c:v>
                </c:pt>
                <c:pt idx="4">
                  <c:v>8.9960666073911373</c:v>
                </c:pt>
                <c:pt idx="5">
                  <c:v>10.967843132746751</c:v>
                </c:pt>
                <c:pt idx="6">
                  <c:v>6.5405140885864572</c:v>
                </c:pt>
                <c:pt idx="7">
                  <c:v>11.283611531496184</c:v>
                </c:pt>
                <c:pt idx="8">
                  <c:v>5.8395249514535408</c:v>
                </c:pt>
                <c:pt idx="9">
                  <c:v>9.5662614340173668</c:v>
                </c:pt>
                <c:pt idx="10">
                  <c:v>5.6863814383787989</c:v>
                </c:pt>
                <c:pt idx="11">
                  <c:v>9.3054216796730103</c:v>
                </c:pt>
                <c:pt idx="12">
                  <c:v>6.8649706312798191</c:v>
                </c:pt>
                <c:pt idx="13">
                  <c:v>4.1343743787257869</c:v>
                </c:pt>
                <c:pt idx="14">
                  <c:v>3.520330265937456</c:v>
                </c:pt>
                <c:pt idx="15">
                  <c:v>10.677845524767617</c:v>
                </c:pt>
                <c:pt idx="16">
                  <c:v>6.3065835929409673</c:v>
                </c:pt>
                <c:pt idx="17">
                  <c:v>8.3539236857009591</c:v>
                </c:pt>
                <c:pt idx="18">
                  <c:v>6.2908800244494874</c:v>
                </c:pt>
                <c:pt idx="19">
                  <c:v>2.2757723065222968</c:v>
                </c:pt>
                <c:pt idx="20">
                  <c:v>-5.0619630330716321</c:v>
                </c:pt>
                <c:pt idx="21">
                  <c:v>1.8654390127169733</c:v>
                </c:pt>
                <c:pt idx="22">
                  <c:v>0.3853920129205638</c:v>
                </c:pt>
                <c:pt idx="23">
                  <c:v>-0.56816571353354739</c:v>
                </c:pt>
                <c:pt idx="24">
                  <c:v>-2.9842634705893789</c:v>
                </c:pt>
                <c:pt idx="25">
                  <c:v>0.40507611432912399</c:v>
                </c:pt>
                <c:pt idx="26">
                  <c:v>-1.181045763639148</c:v>
                </c:pt>
                <c:pt idx="27">
                  <c:v>1.015854452640182</c:v>
                </c:pt>
                <c:pt idx="28">
                  <c:v>9.286489591467488E-2</c:v>
                </c:pt>
                <c:pt idx="29">
                  <c:v>-0.82946856344732023</c:v>
                </c:pt>
                <c:pt idx="30">
                  <c:v>-2.6701803338710959</c:v>
                </c:pt>
                <c:pt idx="31">
                  <c:v>1.982116283670377</c:v>
                </c:pt>
                <c:pt idx="32">
                  <c:v>-7.1318189750118917</c:v>
                </c:pt>
                <c:pt idx="33">
                  <c:v>-6.7752797474477822</c:v>
                </c:pt>
                <c:pt idx="34">
                  <c:v>-5.8731415429357723</c:v>
                </c:pt>
                <c:pt idx="35">
                  <c:v>-5.4718452550004022</c:v>
                </c:pt>
                <c:pt idx="36">
                  <c:v>-6.8163271495915225</c:v>
                </c:pt>
                <c:pt idx="37">
                  <c:v>-6.7178016175424586</c:v>
                </c:pt>
                <c:pt idx="38">
                  <c:v>-5.8687316578193753</c:v>
                </c:pt>
                <c:pt idx="39">
                  <c:v>-0.95661771025107811</c:v>
                </c:pt>
                <c:pt idx="40">
                  <c:v>-3.0071283490957694</c:v>
                </c:pt>
                <c:pt idx="41">
                  <c:v>-4.5555978675434092</c:v>
                </c:pt>
                <c:pt idx="42">
                  <c:v>-8.263275695614384</c:v>
                </c:pt>
                <c:pt idx="43">
                  <c:v>-3.160742068212298</c:v>
                </c:pt>
                <c:pt idx="44">
                  <c:v>-6.7342038473876622</c:v>
                </c:pt>
                <c:pt idx="45">
                  <c:v>-4.3068418081588913</c:v>
                </c:pt>
                <c:pt idx="46">
                  <c:v>-9.262554405725405</c:v>
                </c:pt>
                <c:pt idx="47">
                  <c:v>-2.2868306750431557</c:v>
                </c:pt>
                <c:pt idx="48">
                  <c:v>-7.7556921609551521</c:v>
                </c:pt>
                <c:pt idx="49">
                  <c:v>-2.6678045527967122</c:v>
                </c:pt>
                <c:pt idx="50">
                  <c:v>0.40518111802817025</c:v>
                </c:pt>
                <c:pt idx="51">
                  <c:v>1.3169444551881171</c:v>
                </c:pt>
                <c:pt idx="52">
                  <c:v>-8.5701896666682522</c:v>
                </c:pt>
                <c:pt idx="53">
                  <c:v>1.5889414921763589</c:v>
                </c:pt>
                <c:pt idx="54">
                  <c:v>-0.31094140104804008</c:v>
                </c:pt>
                <c:pt idx="55">
                  <c:v>-2.2228736542982923</c:v>
                </c:pt>
                <c:pt idx="56">
                  <c:v>-2.4486308251457416</c:v>
                </c:pt>
                <c:pt idx="57">
                  <c:v>1.4798143738202394</c:v>
                </c:pt>
                <c:pt idx="58">
                  <c:v>-0.70911006139633226</c:v>
                </c:pt>
                <c:pt idx="59">
                  <c:v>1.5736115248972025</c:v>
                </c:pt>
                <c:pt idx="60">
                  <c:v>-2.0834197179233032</c:v>
                </c:pt>
                <c:pt idx="61">
                  <c:v>0.83860899484829787</c:v>
                </c:pt>
                <c:pt idx="62">
                  <c:v>-0.34906204425184661</c:v>
                </c:pt>
                <c:pt idx="63">
                  <c:v>1.0577137424875875</c:v>
                </c:pt>
                <c:pt idx="64">
                  <c:v>5.4663199636726487</c:v>
                </c:pt>
                <c:pt idx="65">
                  <c:v>0.23000965004271393</c:v>
                </c:pt>
                <c:pt idx="66">
                  <c:v>1.075117891251804</c:v>
                </c:pt>
                <c:pt idx="67">
                  <c:v>0.55268396963737043</c:v>
                </c:pt>
                <c:pt idx="68">
                  <c:v>2.6387799337740807</c:v>
                </c:pt>
                <c:pt idx="69">
                  <c:v>5.1132482795132281</c:v>
                </c:pt>
                <c:pt idx="70">
                  <c:v>3.6792677635848605</c:v>
                </c:pt>
              </c:numCache>
            </c:numRef>
          </c:val>
          <c:smooth val="0"/>
          <c:extLst>
            <c:ext xmlns:c16="http://schemas.microsoft.com/office/drawing/2014/chart" uri="{C3380CC4-5D6E-409C-BE32-E72D297353CC}">
              <c16:uniqueId val="{00000004-D904-437D-A6EF-33035410967B}"/>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957749999999999"/>
          <c:h val="0.68425907407407405"/>
        </c:manualLayout>
      </c:layout>
      <c:lineChart>
        <c:grouping val="standard"/>
        <c:varyColors val="0"/>
        <c:ser>
          <c:idx val="0"/>
          <c:order val="0"/>
          <c:tx>
            <c:strRef>
              <c:f>'M49. ábra_chart'!$E$8</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49. ábra_chart'!$C$11:$C$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49. ábra_chart'!$E$11:$E$81</c:f>
              <c:numCache>
                <c:formatCode>0.0</c:formatCode>
                <c:ptCount val="71"/>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3277522773772</c:v>
                </c:pt>
                <c:pt idx="63">
                  <c:v>1.988266972363945</c:v>
                </c:pt>
                <c:pt idx="64">
                  <c:v>1.9498474510821282</c:v>
                </c:pt>
                <c:pt idx="65">
                  <c:v>1.8952026866993279</c:v>
                </c:pt>
                <c:pt idx="66">
                  <c:v>1.8287699942897115</c:v>
                </c:pt>
                <c:pt idx="67">
                  <c:v>1.7665436432165245</c:v>
                </c:pt>
                <c:pt idx="68">
                  <c:v>1.7173674975537714</c:v>
                </c:pt>
                <c:pt idx="69">
                  <c:v>1.6815732959805749</c:v>
                </c:pt>
                <c:pt idx="70">
                  <c:v>1.6684272946355807</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F$8</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C$11:$C$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49. ábra_chart'!$F$11:$F$81</c:f>
              <c:numCache>
                <c:formatCode>0.0</c:formatCode>
                <c:ptCount val="71"/>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0.875643922040858</c:v>
                </c:pt>
                <c:pt idx="63">
                  <c:v>51.288530186357548</c:v>
                </c:pt>
                <c:pt idx="64">
                  <c:v>52.300406137635449</c:v>
                </c:pt>
                <c:pt idx="65">
                  <c:v>52.426152099919044</c:v>
                </c:pt>
                <c:pt idx="66">
                  <c:v>51.824464679178028</c:v>
                </c:pt>
                <c:pt idx="67">
                  <c:v>50.301608705424314</c:v>
                </c:pt>
                <c:pt idx="68">
                  <c:v>47.933693482724813</c:v>
                </c:pt>
                <c:pt idx="69">
                  <c:v>47.403911287091375</c:v>
                </c:pt>
                <c:pt idx="70">
                  <c:v>47.935023240094068</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4722222222217E-2"/>
          <c:y val="5.5234227007958762E-2"/>
          <c:w val="0.86070958333333336"/>
          <c:h val="0.61536666666666673"/>
        </c:manualLayout>
      </c:layout>
      <c:barChart>
        <c:barDir val="col"/>
        <c:grouping val="stacked"/>
        <c:varyColors val="0"/>
        <c:ser>
          <c:idx val="0"/>
          <c:order val="0"/>
          <c:tx>
            <c:strRef>
              <c:f>'M50. ábra_chart'!$E$10</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6</c:f>
              <c:strCache>
                <c:ptCount val="5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strCache>
            </c:strRef>
          </c:cat>
          <c:val>
            <c:numRef>
              <c:f>'M50. ábra_chart'!$E$12:$E$66</c:f>
              <c:numCache>
                <c:formatCode>0.00</c:formatCode>
                <c:ptCount val="55"/>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9</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80221819055633</c:v>
                </c:pt>
              </c:numCache>
            </c:numRef>
          </c:val>
          <c:extLst>
            <c:ext xmlns:c16="http://schemas.microsoft.com/office/drawing/2014/chart" uri="{C3380CC4-5D6E-409C-BE32-E72D297353CC}">
              <c16:uniqueId val="{00000000-951A-47DE-914A-039306938F09}"/>
            </c:ext>
          </c:extLst>
        </c:ser>
        <c:ser>
          <c:idx val="1"/>
          <c:order val="1"/>
          <c:tx>
            <c:strRef>
              <c:f>'M50. ábra_chart'!$F$10</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6</c:f>
              <c:strCache>
                <c:ptCount val="5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strCache>
            </c:strRef>
          </c:cat>
          <c:val>
            <c:numRef>
              <c:f>'M50. ábra_chart'!$F$12:$F$66</c:f>
              <c:numCache>
                <c:formatCode>0.00</c:formatCode>
                <c:ptCount val="55"/>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19</c:v>
                </c:pt>
                <c:pt idx="41">
                  <c:v>0.17155925760120153</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6262280566610117E-2</c:v>
                </c:pt>
              </c:numCache>
            </c:numRef>
          </c:val>
          <c:extLst>
            <c:ext xmlns:c16="http://schemas.microsoft.com/office/drawing/2014/chart" uri="{C3380CC4-5D6E-409C-BE32-E72D297353CC}">
              <c16:uniqueId val="{00000001-951A-47DE-914A-039306938F09}"/>
            </c:ext>
          </c:extLst>
        </c:ser>
        <c:ser>
          <c:idx val="2"/>
          <c:order val="2"/>
          <c:tx>
            <c:strRef>
              <c:f>'M50. ábra_chart'!$G$10</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6</c:f>
              <c:strCache>
                <c:ptCount val="5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strCache>
            </c:strRef>
          </c:cat>
          <c:val>
            <c:numRef>
              <c:f>'M50. ábra_chart'!$G$12:$G$66</c:f>
              <c:numCache>
                <c:formatCode>0.00</c:formatCode>
                <c:ptCount val="55"/>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571553752817621</c:v>
                </c:pt>
              </c:numCache>
            </c:numRef>
          </c:val>
          <c:extLst>
            <c:ext xmlns:c16="http://schemas.microsoft.com/office/drawing/2014/chart" uri="{C3380CC4-5D6E-409C-BE32-E72D297353CC}">
              <c16:uniqueId val="{00000002-951A-47DE-914A-039306938F09}"/>
            </c:ext>
          </c:extLst>
        </c:ser>
        <c:ser>
          <c:idx val="3"/>
          <c:order val="3"/>
          <c:tx>
            <c:strRef>
              <c:f>'M50. ábra_chart'!$H$10</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6</c:f>
              <c:strCache>
                <c:ptCount val="5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strCache>
            </c:strRef>
          </c:cat>
          <c:val>
            <c:numRef>
              <c:f>'M50. ábra_chart'!$H$12:$H$66</c:f>
              <c:numCache>
                <c:formatCode>0.00</c:formatCode>
                <c:ptCount val="55"/>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5</c:v>
                </c:pt>
                <c:pt idx="41">
                  <c:v>13.374953769856058</c:v>
                </c:pt>
                <c:pt idx="42">
                  <c:v>13.519489106903013</c:v>
                </c:pt>
                <c:pt idx="43">
                  <c:v>13.388582884714411</c:v>
                </c:pt>
                <c:pt idx="44">
                  <c:v>12.71502475634396</c:v>
                </c:pt>
                <c:pt idx="45">
                  <c:v>12.464279830511684</c:v>
                </c:pt>
                <c:pt idx="46">
                  <c:v>14.544347770586169</c:v>
                </c:pt>
                <c:pt idx="47">
                  <c:v>13.414192099687467</c:v>
                </c:pt>
                <c:pt idx="48">
                  <c:v>13.733520261848106</c:v>
                </c:pt>
                <c:pt idx="49">
                  <c:v>13.571252079047666</c:v>
                </c:pt>
                <c:pt idx="50">
                  <c:v>14.802534822285136</c:v>
                </c:pt>
                <c:pt idx="51">
                  <c:v>14.60156323531114</c:v>
                </c:pt>
                <c:pt idx="52">
                  <c:v>13.975343287659062</c:v>
                </c:pt>
                <c:pt idx="53">
                  <c:v>12.367525269720344</c:v>
                </c:pt>
                <c:pt idx="54">
                  <c:v>12.781696256784638</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10</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D$12:$D$66</c:f>
              <c:strCache>
                <c:ptCount val="55"/>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strCache>
            </c:strRef>
          </c:cat>
          <c:val>
            <c:numRef>
              <c:f>'M50. ábra_chart'!$I$12:$I$66</c:f>
              <c:numCache>
                <c:formatCode>#\ ##0.00_ ;\-#\ ##0.00\ </c:formatCode>
                <c:ptCount val="55"/>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73</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64206409347634</c:v>
                </c:pt>
                <c:pt idx="51" formatCode="0.00">
                  <c:v>20.301000912254075</c:v>
                </c:pt>
                <c:pt idx="52" formatCode="0.00">
                  <c:v>19.83897711140008</c:v>
                </c:pt>
                <c:pt idx="53" formatCode="0.00">
                  <c:v>18.37660863165911</c:v>
                </c:pt>
                <c:pt idx="54" formatCode="0.00">
                  <c:v>18.776919691799606</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6.532402777777777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3973611111110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794444444444435E-2"/>
          <c:y val="0.83418518518518514"/>
          <c:w val="0.87335555555555555"/>
          <c:h val="0.15170370370370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50.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6</c:f>
              <c:strCache>
                <c:ptCount val="5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strCache>
            </c:strRef>
          </c:cat>
          <c:val>
            <c:numRef>
              <c:f>'M50. ábra_chart'!$E$12:$E$66</c:f>
              <c:numCache>
                <c:formatCode>0.00</c:formatCode>
                <c:ptCount val="55"/>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9</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80221819055633</c:v>
                </c:pt>
              </c:numCache>
            </c:numRef>
          </c:val>
          <c:extLst>
            <c:ext xmlns:c16="http://schemas.microsoft.com/office/drawing/2014/chart" uri="{C3380CC4-5D6E-409C-BE32-E72D297353CC}">
              <c16:uniqueId val="{00000000-7B10-4B05-876B-3F23AAAFEB77}"/>
            </c:ext>
          </c:extLst>
        </c:ser>
        <c:ser>
          <c:idx val="1"/>
          <c:order val="1"/>
          <c:tx>
            <c:strRef>
              <c:f>'M50.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6</c:f>
              <c:strCache>
                <c:ptCount val="5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strCache>
            </c:strRef>
          </c:cat>
          <c:val>
            <c:numRef>
              <c:f>'M50. ábra_chart'!$F$12:$F$66</c:f>
              <c:numCache>
                <c:formatCode>0.00</c:formatCode>
                <c:ptCount val="55"/>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19</c:v>
                </c:pt>
                <c:pt idx="41">
                  <c:v>0.17155925760120153</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6262280566610117E-2</c:v>
                </c:pt>
              </c:numCache>
            </c:numRef>
          </c:val>
          <c:extLst>
            <c:ext xmlns:c16="http://schemas.microsoft.com/office/drawing/2014/chart" uri="{C3380CC4-5D6E-409C-BE32-E72D297353CC}">
              <c16:uniqueId val="{00000001-7B10-4B05-876B-3F23AAAFEB77}"/>
            </c:ext>
          </c:extLst>
        </c:ser>
        <c:ser>
          <c:idx val="2"/>
          <c:order val="2"/>
          <c:tx>
            <c:strRef>
              <c:f>'M50.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6</c:f>
              <c:strCache>
                <c:ptCount val="5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strCache>
            </c:strRef>
          </c:cat>
          <c:val>
            <c:numRef>
              <c:f>'M50. ábra_chart'!$G$12:$G$66</c:f>
              <c:numCache>
                <c:formatCode>0.00</c:formatCode>
                <c:ptCount val="55"/>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571553752817621</c:v>
                </c:pt>
              </c:numCache>
            </c:numRef>
          </c:val>
          <c:extLst>
            <c:ext xmlns:c16="http://schemas.microsoft.com/office/drawing/2014/chart" uri="{C3380CC4-5D6E-409C-BE32-E72D297353CC}">
              <c16:uniqueId val="{00000002-7B10-4B05-876B-3F23AAAFEB77}"/>
            </c:ext>
          </c:extLst>
        </c:ser>
        <c:ser>
          <c:idx val="3"/>
          <c:order val="3"/>
          <c:tx>
            <c:strRef>
              <c:f>'M50.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6</c:f>
              <c:strCache>
                <c:ptCount val="5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strCache>
            </c:strRef>
          </c:cat>
          <c:val>
            <c:numRef>
              <c:f>'M50. ábra_chart'!$H$12:$H$66</c:f>
              <c:numCache>
                <c:formatCode>0.00</c:formatCode>
                <c:ptCount val="55"/>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5</c:v>
                </c:pt>
                <c:pt idx="41">
                  <c:v>13.374953769856058</c:v>
                </c:pt>
                <c:pt idx="42">
                  <c:v>13.519489106903013</c:v>
                </c:pt>
                <c:pt idx="43">
                  <c:v>13.388582884714411</c:v>
                </c:pt>
                <c:pt idx="44">
                  <c:v>12.71502475634396</c:v>
                </c:pt>
                <c:pt idx="45">
                  <c:v>12.464279830511684</c:v>
                </c:pt>
                <c:pt idx="46">
                  <c:v>14.544347770586169</c:v>
                </c:pt>
                <c:pt idx="47">
                  <c:v>13.414192099687467</c:v>
                </c:pt>
                <c:pt idx="48">
                  <c:v>13.733520261848106</c:v>
                </c:pt>
                <c:pt idx="49">
                  <c:v>13.571252079047666</c:v>
                </c:pt>
                <c:pt idx="50">
                  <c:v>14.802534822285136</c:v>
                </c:pt>
                <c:pt idx="51">
                  <c:v>14.60156323531114</c:v>
                </c:pt>
                <c:pt idx="52">
                  <c:v>13.975343287659062</c:v>
                </c:pt>
                <c:pt idx="53">
                  <c:v>12.367525269720344</c:v>
                </c:pt>
                <c:pt idx="54">
                  <c:v>12.781696256784638</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C$12:$C$66</c:f>
              <c:strCache>
                <c:ptCount val="55"/>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strCache>
            </c:strRef>
          </c:cat>
          <c:val>
            <c:numRef>
              <c:f>'M50. ábra_chart'!$I$12:$I$66</c:f>
              <c:numCache>
                <c:formatCode>#\ ##0.00_ ;\-#\ ##0.00\ </c:formatCode>
                <c:ptCount val="55"/>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73</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64206409347634</c:v>
                </c:pt>
                <c:pt idx="51" formatCode="0.00">
                  <c:v>20.301000912254075</c:v>
                </c:pt>
                <c:pt idx="52" formatCode="0.00">
                  <c:v>19.83897711140008</c:v>
                </c:pt>
                <c:pt idx="53" formatCode="0.00">
                  <c:v>18.37660863165911</c:v>
                </c:pt>
                <c:pt idx="54" formatCode="0.00">
                  <c:v>18.776919691799606</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8888888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5287592592592587"/>
          <c:w val="0.82781373289024396"/>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1. ábra_chart'!$D$9</c:f>
              <c:strCache>
                <c:ptCount val="1"/>
                <c:pt idx="0">
                  <c:v>2008.dec.</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1. ábra_chart'!$D$10</c:f>
              <c:strCache>
                <c:ptCount val="1"/>
                <c:pt idx="0">
                  <c:v>2009.dec.</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1. ábra_chart'!$D$11</c:f>
              <c:strCache>
                <c:ptCount val="1"/>
                <c:pt idx="0">
                  <c:v>2010.dec.</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1. ábra_chart'!$D$12</c:f>
              <c:strCache>
                <c:ptCount val="1"/>
                <c:pt idx="0">
                  <c:v>2011.dec.</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1. ábra_chart'!$D$13</c:f>
              <c:strCache>
                <c:ptCount val="1"/>
                <c:pt idx="0">
                  <c:v>2012.dec.</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1. ábra_chart'!$D$14</c:f>
              <c:strCache>
                <c:ptCount val="1"/>
                <c:pt idx="0">
                  <c:v>2013.dec.</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1. ábra_chart'!$D$15</c:f>
              <c:strCache>
                <c:ptCount val="1"/>
                <c:pt idx="0">
                  <c:v>2014.dec.</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1. ábra_chart'!$D$16</c:f>
              <c:strCache>
                <c:ptCount val="1"/>
                <c:pt idx="0">
                  <c:v>2015.dec.</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1. ábra_chart'!$D$17</c:f>
              <c:strCache>
                <c:ptCount val="1"/>
                <c:pt idx="0">
                  <c:v>2016.dec.</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1. ábra_chart'!$D$18</c:f>
              <c:strCache>
                <c:ptCount val="1"/>
                <c:pt idx="0">
                  <c:v>2017.dec.</c:v>
                </c:pt>
              </c:strCache>
            </c:strRef>
          </c:tx>
          <c:spPr>
            <a:solidFill>
              <a:schemeClr val="bg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1. ábra_chart'!$D$19</c:f>
              <c:strCache>
                <c:ptCount val="1"/>
                <c:pt idx="0">
                  <c:v>2018.dec.</c:v>
                </c:pt>
              </c:strCache>
            </c:strRef>
          </c:tx>
          <c:spPr>
            <a:solidFill>
              <a:srgbClr val="016F3E"/>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1.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1.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1.2594519775202377</c:v>
                </c:pt>
                <c:pt idx="5">
                  <c:v>98.402879803313866</c:v>
                </c:pt>
              </c:numCache>
            </c:numRef>
          </c:val>
          <c:extLst>
            <c:ext xmlns:c16="http://schemas.microsoft.com/office/drawing/2014/chart" uri="{C3380CC4-5D6E-409C-BE32-E72D297353CC}">
              <c16:uniqueId val="{00000001-E3B8-4E34-865B-B78CD1F4FB18}"/>
            </c:ext>
          </c:extLst>
        </c:ser>
        <c:ser>
          <c:idx val="10"/>
          <c:order val="13"/>
          <c:tx>
            <c:strRef>
              <c:f>'M51. ábra_chart'!$D$22</c:f>
              <c:strCache>
                <c:ptCount val="1"/>
                <c:pt idx="0">
                  <c:v>2021.dec.</c:v>
                </c:pt>
              </c:strCache>
            </c:strRef>
          </c:tx>
          <c:spPr>
            <a:solidFill>
              <a:schemeClr val="accent5">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1.2933560013515664</c:v>
                </c:pt>
                <c:pt idx="4">
                  <c:v>3.6018294937131996</c:v>
                </c:pt>
                <c:pt idx="5">
                  <c:v>95.104814504935234</c:v>
                </c:pt>
              </c:numCache>
            </c:numRef>
          </c:val>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1287828816"/>
        <c:axId val="1287854400"/>
      </c:barChart>
      <c:lineChart>
        <c:grouping val="standard"/>
        <c:varyColors val="0"/>
        <c:ser>
          <c:idx val="14"/>
          <c:order val="14"/>
          <c:tx>
            <c:v>fikt</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7444104"/>
        <c:crosses val="max"/>
        <c:crossBetween val="between"/>
      </c:valAx>
      <c:catAx>
        <c:axId val="1067444104"/>
        <c:scaling>
          <c:orientation val="minMax"/>
        </c:scaling>
        <c:delete val="1"/>
        <c:axPos val="b"/>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4"/>
        <c:delete val="1"/>
      </c:legendEntry>
      <c:layout>
        <c:manualLayout>
          <c:xMode val="edge"/>
          <c:yMode val="edge"/>
          <c:x val="2.4168888888888889E-2"/>
          <c:y val="0.84569907407407408"/>
          <c:w val="0.95819222222222222"/>
          <c:h val="0.14821296296296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1. ábra_chart'!$C$9</c:f>
              <c:strCache>
                <c:ptCount val="1"/>
                <c:pt idx="0">
                  <c:v>Dec-08</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1. ábra_chart'!$C$10</c:f>
              <c:strCache>
                <c:ptCount val="1"/>
                <c:pt idx="0">
                  <c:v>Dec-09</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1. ábra_chart'!$C$11</c:f>
              <c:strCache>
                <c:ptCount val="1"/>
                <c:pt idx="0">
                  <c:v>Dec-10</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1. ábra_chart'!$C$12</c:f>
              <c:strCache>
                <c:ptCount val="1"/>
                <c:pt idx="0">
                  <c:v>Dec-11</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1. ábra_chart'!$C$13</c:f>
              <c:strCache>
                <c:ptCount val="1"/>
                <c:pt idx="0">
                  <c:v>Dec-12</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1. ábra_chart'!$C$14</c:f>
              <c:strCache>
                <c:ptCount val="1"/>
                <c:pt idx="0">
                  <c:v>Dec-13</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1. ábra_chart'!$C$15</c:f>
              <c:strCache>
                <c:ptCount val="1"/>
                <c:pt idx="0">
                  <c:v>Dec-14</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1. ábra_chart'!$C$16</c:f>
              <c:strCache>
                <c:ptCount val="1"/>
                <c:pt idx="0">
                  <c:v>Dec-15</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1. ábra_chart'!$C$17</c:f>
              <c:strCache>
                <c:ptCount val="1"/>
                <c:pt idx="0">
                  <c:v>Dec-16</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1. ábra_chart'!$C$18</c:f>
              <c:strCache>
                <c:ptCount val="1"/>
                <c:pt idx="0">
                  <c:v>Dec-17</c:v>
                </c:pt>
              </c:strCache>
            </c:strRef>
          </c:tx>
          <c:spPr>
            <a:solidFill>
              <a:schemeClr val="accent4">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1. ábra_chart'!$C$19</c:f>
              <c:strCache>
                <c:ptCount val="1"/>
                <c:pt idx="0">
                  <c:v>Dec-18</c:v>
                </c:pt>
              </c:strCache>
            </c:strRef>
          </c:tx>
          <c:spPr>
            <a:solidFill>
              <a:schemeClr val="accent6">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1.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1.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1.2594519775202377</c:v>
                </c:pt>
                <c:pt idx="5">
                  <c:v>98.402879803313866</c:v>
                </c:pt>
              </c:numCache>
            </c:numRef>
          </c:val>
          <c:extLst>
            <c:ext xmlns:c16="http://schemas.microsoft.com/office/drawing/2014/chart" uri="{C3380CC4-5D6E-409C-BE32-E72D297353CC}">
              <c16:uniqueId val="{00000001-BE9A-4110-83EE-9FC07915BBE7}"/>
            </c:ext>
          </c:extLst>
        </c:ser>
        <c:ser>
          <c:idx val="10"/>
          <c:order val="13"/>
          <c:tx>
            <c:strRef>
              <c:f>'M51. ábra_chart'!$C$22</c:f>
              <c:strCache>
                <c:ptCount val="1"/>
                <c:pt idx="0">
                  <c:v>Dec-21</c:v>
                </c:pt>
              </c:strCache>
            </c:strRef>
          </c:tx>
          <c:spPr>
            <a:solidFill>
              <a:schemeClr val="accent5">
                <a:lumMod val="6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1.2933560013515664</c:v>
                </c:pt>
                <c:pt idx="4">
                  <c:v>3.6018294937131996</c:v>
                </c:pt>
                <c:pt idx="5">
                  <c:v>95.104814504935234</c:v>
                </c:pt>
              </c:numCache>
            </c:numRef>
          </c:val>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1287828816"/>
        <c:axId val="1287854400"/>
      </c:barChart>
      <c:lineChart>
        <c:grouping val="standard"/>
        <c:varyColors val="0"/>
        <c:ser>
          <c:idx val="14"/>
          <c:order val="14"/>
          <c:tx>
            <c:v>fikt</c:v>
          </c:tx>
          <c:spPr>
            <a:ln w="28575" cap="rnd">
              <a:solidFill>
                <a:schemeClr val="accent3">
                  <a:lumMod val="80000"/>
                  <a:lumOff val="2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1204576"/>
        <c:crosses val="max"/>
        <c:crossBetween val="between"/>
      </c:valAx>
      <c:catAx>
        <c:axId val="1041204576"/>
        <c:scaling>
          <c:orientation val="minMax"/>
        </c:scaling>
        <c:delete val="1"/>
        <c:axPos val="b"/>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4"/>
        <c:delete val="1"/>
      </c:legendEntry>
      <c:layout>
        <c:manualLayout>
          <c:xMode val="edge"/>
          <c:yMode val="edge"/>
          <c:x val="1.9824444444444443E-2"/>
          <c:y val="0.85745833333333332"/>
          <c:w val="0.9695922222222223"/>
          <c:h val="0.1293981481481481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2. ábra_chart'!$E$9</c:f>
              <c:strCache>
                <c:ptCount val="1"/>
                <c:pt idx="0">
                  <c:v>Biz.tech. eredmény (jobb skála)</c:v>
                </c:pt>
              </c:strCache>
            </c:strRef>
          </c:tx>
          <c:spPr>
            <a:solidFill>
              <a:schemeClr val="accent1"/>
            </a:solidFill>
            <a:ln>
              <a:solidFill>
                <a:schemeClr val="tx1"/>
              </a:solidFill>
            </a:ln>
          </c:spPr>
          <c:invertIfNegative val="0"/>
          <c:cat>
            <c:strRef>
              <c:f>'M52. ábra_chart'!$D$11:$D$61</c:f>
              <c:strCache>
                <c:ptCount val="5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strCache>
            </c:strRef>
          </c:cat>
          <c:val>
            <c:numRef>
              <c:f>'M52. ábra_chart'!$E$11:$E$61</c:f>
              <c:numCache>
                <c:formatCode>#\ ##0\ \ \ </c:formatCode>
                <c:ptCount val="51"/>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19563686901.278931</c:v>
                </c:pt>
              </c:numCache>
            </c:numRef>
          </c:val>
          <c:extLst>
            <c:ext xmlns:c16="http://schemas.microsoft.com/office/drawing/2014/chart" uri="{C3380CC4-5D6E-409C-BE32-E72D297353CC}">
              <c16:uniqueId val="{00000000-7BA8-44E2-ACF2-4544C162E0DC}"/>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9</c:f>
              <c:strCache>
                <c:ptCount val="1"/>
                <c:pt idx="0">
                  <c:v>Átlagdíj - lakás</c:v>
                </c:pt>
              </c:strCache>
            </c:strRef>
          </c:tx>
          <c:spPr>
            <a:ln>
              <a:solidFill>
                <a:srgbClr val="0C2148"/>
              </a:solidFill>
            </a:ln>
          </c:spPr>
          <c:marker>
            <c:symbol val="none"/>
          </c:marker>
          <c:cat>
            <c:strRef>
              <c:f>'M52. ábra_chart'!$D$11:$D$61</c:f>
              <c:strCache>
                <c:ptCount val="5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strCache>
            </c:strRef>
          </c:cat>
          <c:val>
            <c:numRef>
              <c:f>'M52. ábra_chart'!$F$11:$F$61</c:f>
              <c:numCache>
                <c:formatCode>0</c:formatCode>
                <c:ptCount val="51"/>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30113565607701</c:v>
                </c:pt>
              </c:numCache>
            </c:numRef>
          </c:val>
          <c:smooth val="0"/>
          <c:extLst>
            <c:ext xmlns:c16="http://schemas.microsoft.com/office/drawing/2014/chart" uri="{C3380CC4-5D6E-409C-BE32-E72D297353CC}">
              <c16:uniqueId val="{00000001-7BA8-44E2-ACF2-4544C162E0DC}"/>
            </c:ext>
          </c:extLst>
        </c:ser>
        <c:ser>
          <c:idx val="2"/>
          <c:order val="2"/>
          <c:tx>
            <c:strRef>
              <c:f>'M52. ábra_chart'!$G$9</c:f>
              <c:strCache>
                <c:ptCount val="1"/>
                <c:pt idx="0">
                  <c:v>Átlagdíj - vállalkozói vagyon</c:v>
                </c:pt>
              </c:strCache>
            </c:strRef>
          </c:tx>
          <c:spPr>
            <a:ln>
              <a:solidFill>
                <a:srgbClr val="669933"/>
              </a:solidFill>
            </a:ln>
          </c:spPr>
          <c:marker>
            <c:symbol val="none"/>
          </c:marker>
          <c:cat>
            <c:strRef>
              <c:f>'M52. ábra_chart'!$D$11:$D$61</c:f>
              <c:strCache>
                <c:ptCount val="5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strCache>
            </c:strRef>
          </c:cat>
          <c:val>
            <c:numRef>
              <c:f>'M52. ábra_chart'!$G$11:$G$61</c:f>
              <c:numCache>
                <c:formatCode>0</c:formatCode>
                <c:ptCount val="51"/>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numCache>
            </c:numRef>
          </c:val>
          <c:smooth val="0"/>
          <c:extLst>
            <c:ext xmlns:c16="http://schemas.microsoft.com/office/drawing/2014/chart" uri="{C3380CC4-5D6E-409C-BE32-E72D297353CC}">
              <c16:uniqueId val="{00000002-7BA8-44E2-ACF2-4544C162E0DC}"/>
            </c:ext>
          </c:extLst>
        </c:ser>
        <c:ser>
          <c:idx val="3"/>
          <c:order val="3"/>
          <c:tx>
            <c:strRef>
              <c:f>'M52. ábra_chart'!$H$9</c:f>
              <c:strCache>
                <c:ptCount val="1"/>
                <c:pt idx="0">
                  <c:v>Átlagdíj - CASCO</c:v>
                </c:pt>
              </c:strCache>
            </c:strRef>
          </c:tx>
          <c:spPr>
            <a:ln>
              <a:solidFill>
                <a:srgbClr val="F6A800"/>
              </a:solidFill>
            </a:ln>
          </c:spPr>
          <c:marker>
            <c:symbol val="none"/>
          </c:marker>
          <c:cat>
            <c:strRef>
              <c:f>'M52. ábra_chart'!$D$11:$D$61</c:f>
              <c:strCache>
                <c:ptCount val="5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strCache>
            </c:strRef>
          </c:cat>
          <c:val>
            <c:numRef>
              <c:f>'M52. ábra_chart'!$H$11:$H$61</c:f>
              <c:numCache>
                <c:formatCode>0</c:formatCode>
                <c:ptCount val="51"/>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numCache>
            </c:numRef>
          </c:val>
          <c:smooth val="0"/>
          <c:extLst>
            <c:ext xmlns:c16="http://schemas.microsoft.com/office/drawing/2014/chart" uri="{C3380CC4-5D6E-409C-BE32-E72D297353CC}">
              <c16:uniqueId val="{00000003-7BA8-44E2-ACF2-4544C162E0DC}"/>
            </c:ext>
          </c:extLst>
        </c:ser>
        <c:ser>
          <c:idx val="4"/>
          <c:order val="4"/>
          <c:tx>
            <c:strRef>
              <c:f>'M52. ábra_chart'!$I$9</c:f>
              <c:strCache>
                <c:ptCount val="1"/>
                <c:pt idx="0">
                  <c:v>Átlagdíj - KGFB</c:v>
                </c:pt>
              </c:strCache>
            </c:strRef>
          </c:tx>
          <c:spPr>
            <a:ln>
              <a:solidFill>
                <a:srgbClr val="DA0000"/>
              </a:solidFill>
            </a:ln>
          </c:spPr>
          <c:marker>
            <c:symbol val="none"/>
          </c:marker>
          <c:cat>
            <c:strRef>
              <c:f>'M52. ábra_chart'!$D$11:$D$61</c:f>
              <c:strCache>
                <c:ptCount val="51"/>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strCache>
            </c:strRef>
          </c:cat>
          <c:val>
            <c:numRef>
              <c:f>'M52. ábra_chart'!$I$11:$I$61</c:f>
              <c:numCache>
                <c:formatCode>0</c:formatCode>
                <c:ptCount val="51"/>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370552148513</c:v>
                </c:pt>
              </c:numCache>
            </c:numRef>
          </c:val>
          <c:smooth val="0"/>
          <c:extLst>
            <c:ext xmlns:c16="http://schemas.microsoft.com/office/drawing/2014/chart" uri="{C3380CC4-5D6E-409C-BE32-E72D297353CC}">
              <c16:uniqueId val="{00000004-7BA8-44E2-ACF2-4544C162E0DC}"/>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2259166666666665E-2"/>
          <c:y val="0.86460111111111115"/>
          <c:w val="0.91835194444444446"/>
          <c:h val="0.12834077410031486"/>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2. ábra_chart'!$E$8</c:f>
              <c:strCache>
                <c:ptCount val="1"/>
                <c:pt idx="0">
                  <c:v>Technical profit (RHS)</c:v>
                </c:pt>
              </c:strCache>
            </c:strRef>
          </c:tx>
          <c:spPr>
            <a:solidFill>
              <a:schemeClr val="accent1"/>
            </a:solidFill>
            <a:ln>
              <a:solidFill>
                <a:schemeClr val="tx1"/>
              </a:solidFill>
            </a:ln>
          </c:spPr>
          <c:invertIfNegative val="0"/>
          <c:cat>
            <c:strRef>
              <c:f>'M52. ábra_chart'!$C$11:$C$61</c:f>
              <c:strCache>
                <c:ptCount val="5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strCache>
            </c:strRef>
          </c:cat>
          <c:val>
            <c:numRef>
              <c:f>'M52. ábra_chart'!$E$11:$E$61</c:f>
              <c:numCache>
                <c:formatCode>#\ ##0\ \ \ </c:formatCode>
                <c:ptCount val="51"/>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19563686901.278931</c:v>
                </c:pt>
              </c:numCache>
            </c:numRef>
          </c:val>
          <c:extLst>
            <c:ext xmlns:c16="http://schemas.microsoft.com/office/drawing/2014/chart" uri="{C3380CC4-5D6E-409C-BE32-E72D297353CC}">
              <c16:uniqueId val="{00000000-3E78-4B6B-B9E5-0A3957CDC3AE}"/>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8</c:f>
              <c:strCache>
                <c:ptCount val="1"/>
                <c:pt idx="0">
                  <c:v>Average premium - flat</c:v>
                </c:pt>
              </c:strCache>
            </c:strRef>
          </c:tx>
          <c:spPr>
            <a:ln>
              <a:solidFill>
                <a:srgbClr val="0C2148"/>
              </a:solidFill>
            </a:ln>
          </c:spPr>
          <c:marker>
            <c:symbol val="none"/>
          </c:marker>
          <c:cat>
            <c:strRef>
              <c:f>'M52. ábra_chart'!$C$11:$C$61</c:f>
              <c:strCache>
                <c:ptCount val="5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strCache>
            </c:strRef>
          </c:cat>
          <c:val>
            <c:numRef>
              <c:f>'M52. ábra_chart'!$F$11:$F$61</c:f>
              <c:numCache>
                <c:formatCode>0</c:formatCode>
                <c:ptCount val="51"/>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30113565607701</c:v>
                </c:pt>
              </c:numCache>
            </c:numRef>
          </c:val>
          <c:smooth val="0"/>
          <c:extLst>
            <c:ext xmlns:c16="http://schemas.microsoft.com/office/drawing/2014/chart" uri="{C3380CC4-5D6E-409C-BE32-E72D297353CC}">
              <c16:uniqueId val="{00000001-3E78-4B6B-B9E5-0A3957CDC3AE}"/>
            </c:ext>
          </c:extLst>
        </c:ser>
        <c:ser>
          <c:idx val="2"/>
          <c:order val="2"/>
          <c:tx>
            <c:strRef>
              <c:f>'M52. ábra_chart'!$G$8</c:f>
              <c:strCache>
                <c:ptCount val="1"/>
                <c:pt idx="0">
                  <c:v>Average premium - corp. property</c:v>
                </c:pt>
              </c:strCache>
            </c:strRef>
          </c:tx>
          <c:spPr>
            <a:ln>
              <a:solidFill>
                <a:srgbClr val="669933"/>
              </a:solidFill>
            </a:ln>
          </c:spPr>
          <c:marker>
            <c:symbol val="none"/>
          </c:marker>
          <c:cat>
            <c:strRef>
              <c:f>'M52. ábra_chart'!$C$11:$C$61</c:f>
              <c:strCache>
                <c:ptCount val="5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strCache>
            </c:strRef>
          </c:cat>
          <c:val>
            <c:numRef>
              <c:f>'M52. ábra_chart'!$G$11:$G$61</c:f>
              <c:numCache>
                <c:formatCode>0</c:formatCode>
                <c:ptCount val="51"/>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numCache>
            </c:numRef>
          </c:val>
          <c:smooth val="0"/>
          <c:extLst>
            <c:ext xmlns:c16="http://schemas.microsoft.com/office/drawing/2014/chart" uri="{C3380CC4-5D6E-409C-BE32-E72D297353CC}">
              <c16:uniqueId val="{00000002-3E78-4B6B-B9E5-0A3957CDC3AE}"/>
            </c:ext>
          </c:extLst>
        </c:ser>
        <c:ser>
          <c:idx val="3"/>
          <c:order val="3"/>
          <c:tx>
            <c:strRef>
              <c:f>'M52. ábra_chart'!$H$8</c:f>
              <c:strCache>
                <c:ptCount val="1"/>
                <c:pt idx="0">
                  <c:v>Average premium - motor (non MTPL)</c:v>
                </c:pt>
              </c:strCache>
            </c:strRef>
          </c:tx>
          <c:spPr>
            <a:ln>
              <a:solidFill>
                <a:srgbClr val="F6A800"/>
              </a:solidFill>
            </a:ln>
          </c:spPr>
          <c:marker>
            <c:symbol val="none"/>
          </c:marker>
          <c:cat>
            <c:strRef>
              <c:f>'M52. ábra_chart'!$C$11:$C$61</c:f>
              <c:strCache>
                <c:ptCount val="5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strCache>
            </c:strRef>
          </c:cat>
          <c:val>
            <c:numRef>
              <c:f>'M52. ábra_chart'!$H$11:$H$61</c:f>
              <c:numCache>
                <c:formatCode>0</c:formatCode>
                <c:ptCount val="51"/>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numCache>
            </c:numRef>
          </c:val>
          <c:smooth val="0"/>
          <c:extLst>
            <c:ext xmlns:c16="http://schemas.microsoft.com/office/drawing/2014/chart" uri="{C3380CC4-5D6E-409C-BE32-E72D297353CC}">
              <c16:uniqueId val="{00000003-3E78-4B6B-B9E5-0A3957CDC3AE}"/>
            </c:ext>
          </c:extLst>
        </c:ser>
        <c:ser>
          <c:idx val="4"/>
          <c:order val="4"/>
          <c:tx>
            <c:strRef>
              <c:f>'M52. ábra_chart'!$I$8</c:f>
              <c:strCache>
                <c:ptCount val="1"/>
                <c:pt idx="0">
                  <c:v>Average premium - motor (MTPL)</c:v>
                </c:pt>
              </c:strCache>
            </c:strRef>
          </c:tx>
          <c:spPr>
            <a:ln>
              <a:solidFill>
                <a:srgbClr val="DA0000"/>
              </a:solidFill>
            </a:ln>
          </c:spPr>
          <c:marker>
            <c:symbol val="none"/>
          </c:marker>
          <c:cat>
            <c:strRef>
              <c:f>'M52. ábra_chart'!$C$11:$C$61</c:f>
              <c:strCache>
                <c:ptCount val="51"/>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strCache>
            </c:strRef>
          </c:cat>
          <c:val>
            <c:numRef>
              <c:f>'M52. ábra_chart'!$I$11:$I$61</c:f>
              <c:numCache>
                <c:formatCode>0</c:formatCode>
                <c:ptCount val="51"/>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370552148513</c:v>
                </c:pt>
              </c:numCache>
            </c:numRef>
          </c:val>
          <c:smooth val="0"/>
          <c:extLst>
            <c:ext xmlns:c16="http://schemas.microsoft.com/office/drawing/2014/chart" uri="{C3380CC4-5D6E-409C-BE32-E72D297353CC}">
              <c16:uniqueId val="{00000004-3E78-4B6B-B9E5-0A3957CDC3AE}"/>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ysClr val="windowText" lastClr="000000"/>
          </a:solidFill>
        </a:ln>
      </c:spPr>
    </c:plotArea>
    <c:legend>
      <c:legendPos val="r"/>
      <c:layout>
        <c:manualLayout>
          <c:xMode val="edge"/>
          <c:yMode val="edge"/>
          <c:x val="2.5752670081623753E-3"/>
          <c:y val="0.86268129629629631"/>
          <c:w val="0.98331542351763135"/>
          <c:h val="0.13261500000000001"/>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3.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H$9:$H$75</c:f>
              <c:numCache>
                <c:formatCode>#\ ##0\ \ </c:formatCode>
                <c:ptCount val="67"/>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numCache>
            </c:numRef>
          </c:val>
          <c:smooth val="0"/>
          <c:extLst>
            <c:ext xmlns:c16="http://schemas.microsoft.com/office/drawing/2014/chart" uri="{C3380CC4-5D6E-409C-BE32-E72D297353CC}">
              <c16:uniqueId val="{00000000-B3DD-4E27-99E4-0351F59AC6F4}"/>
            </c:ext>
          </c:extLst>
        </c:ser>
        <c:ser>
          <c:idx val="4"/>
          <c:order val="4"/>
          <c:tx>
            <c:strRef>
              <c:f>'M53.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I$9:$I$75</c:f>
              <c:numCache>
                <c:formatCode>#\ ##0\ \ </c:formatCode>
                <c:ptCount val="67"/>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numCache>
            </c:numRef>
          </c:val>
          <c:smooth val="0"/>
          <c:extLst>
            <c:ext xmlns:c16="http://schemas.microsoft.com/office/drawing/2014/chart" uri="{C3380CC4-5D6E-409C-BE32-E72D297353CC}">
              <c16:uniqueId val="{00000001-B3DD-4E27-99E4-0351F59AC6F4}"/>
            </c:ext>
          </c:extLst>
        </c:ser>
        <c:ser>
          <c:idx val="5"/>
          <c:order val="5"/>
          <c:tx>
            <c:strRef>
              <c:f>'M53.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J$9:$J$75</c:f>
              <c:numCache>
                <c:formatCode>#\ ##0\ \ </c:formatCode>
                <c:ptCount val="67"/>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81962</c:v>
                </c:pt>
                <c:pt idx="64">
                  <c:v>1804667</c:v>
                </c:pt>
                <c:pt idx="65">
                  <c:v>1860074</c:v>
                </c:pt>
                <c:pt idx="66">
                  <c:v>1876352.5</c:v>
                </c:pt>
              </c:numCache>
            </c:numRef>
          </c:val>
          <c:smooth val="0"/>
          <c:extLst>
            <c:ext xmlns:c16="http://schemas.microsoft.com/office/drawing/2014/chart" uri="{C3380CC4-5D6E-409C-BE32-E72D297353CC}">
              <c16:uniqueId val="{00000002-B3DD-4E27-99E4-0351F59AC6F4}"/>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E$9:$E$75</c:f>
              <c:numCache>
                <c:formatCode>#\ ##0\ \ \ </c:formatCode>
                <c:ptCount val="67"/>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numCache>
            </c:numRef>
          </c:val>
          <c:smooth val="0"/>
          <c:extLst>
            <c:ext xmlns:c16="http://schemas.microsoft.com/office/drawing/2014/chart" uri="{C3380CC4-5D6E-409C-BE32-E72D297353CC}">
              <c16:uniqueId val="{00000003-B3DD-4E27-99E4-0351F59AC6F4}"/>
            </c:ext>
          </c:extLst>
        </c:ser>
        <c:ser>
          <c:idx val="1"/>
          <c:order val="1"/>
          <c:tx>
            <c:strRef>
              <c:f>'M53.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F$9:$F$75</c:f>
              <c:numCache>
                <c:formatCode>#\ ##0\ \ \ </c:formatCode>
                <c:ptCount val="67"/>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numCache>
            </c:numRef>
          </c:val>
          <c:smooth val="0"/>
          <c:extLst>
            <c:ext xmlns:c16="http://schemas.microsoft.com/office/drawing/2014/chart" uri="{C3380CC4-5D6E-409C-BE32-E72D297353CC}">
              <c16:uniqueId val="{00000004-B3DD-4E27-99E4-0351F59AC6F4}"/>
            </c:ext>
          </c:extLst>
        </c:ser>
        <c:ser>
          <c:idx val="2"/>
          <c:order val="2"/>
          <c:tx>
            <c:strRef>
              <c:f>'M53.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D$9:$D$75</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3. ábra_chart'!$G$9:$G$75</c:f>
              <c:numCache>
                <c:formatCode>#\ ##0\ \ \ </c:formatCode>
                <c:ptCount val="67"/>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numCache>
            </c:numRef>
          </c:val>
          <c:smooth val="0"/>
          <c:extLst>
            <c:ext xmlns:c16="http://schemas.microsoft.com/office/drawing/2014/chart" uri="{C3380CC4-5D6E-409C-BE32-E72D297353CC}">
              <c16:uniqueId val="{00000005-B3DD-4E27-99E4-0351F59AC6F4}"/>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1289444444444448"/>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3.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H$9:$H$75</c:f>
              <c:numCache>
                <c:formatCode>#\ ##0\ \ </c:formatCode>
                <c:ptCount val="67"/>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numCache>
            </c:numRef>
          </c:val>
          <c:smooth val="0"/>
          <c:extLst>
            <c:ext xmlns:c16="http://schemas.microsoft.com/office/drawing/2014/chart" uri="{C3380CC4-5D6E-409C-BE32-E72D297353CC}">
              <c16:uniqueId val="{00000000-3D9C-480D-AAF2-14CBA7270A70}"/>
            </c:ext>
          </c:extLst>
        </c:ser>
        <c:ser>
          <c:idx val="4"/>
          <c:order val="4"/>
          <c:tx>
            <c:strRef>
              <c:f>'M53.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I$9:$I$75</c:f>
              <c:numCache>
                <c:formatCode>#\ ##0\ \ </c:formatCode>
                <c:ptCount val="67"/>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numCache>
            </c:numRef>
          </c:val>
          <c:smooth val="0"/>
          <c:extLst>
            <c:ext xmlns:c16="http://schemas.microsoft.com/office/drawing/2014/chart" uri="{C3380CC4-5D6E-409C-BE32-E72D297353CC}">
              <c16:uniqueId val="{00000001-3D9C-480D-AAF2-14CBA7270A70}"/>
            </c:ext>
          </c:extLst>
        </c:ser>
        <c:ser>
          <c:idx val="5"/>
          <c:order val="5"/>
          <c:tx>
            <c:strRef>
              <c:f>'M53.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J$9:$J$75</c:f>
              <c:numCache>
                <c:formatCode>#\ ##0\ \ </c:formatCode>
                <c:ptCount val="67"/>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81962</c:v>
                </c:pt>
                <c:pt idx="64">
                  <c:v>1804667</c:v>
                </c:pt>
                <c:pt idx="65">
                  <c:v>1860074</c:v>
                </c:pt>
                <c:pt idx="66">
                  <c:v>1876352.5</c:v>
                </c:pt>
              </c:numCache>
            </c:numRef>
          </c:val>
          <c:smooth val="0"/>
          <c:extLst>
            <c:ext xmlns:c16="http://schemas.microsoft.com/office/drawing/2014/chart" uri="{C3380CC4-5D6E-409C-BE32-E72D297353CC}">
              <c16:uniqueId val="{00000002-3D9C-480D-AAF2-14CBA7270A70}"/>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E$9:$E$75</c:f>
              <c:numCache>
                <c:formatCode>#\ ##0\ \ \ </c:formatCode>
                <c:ptCount val="67"/>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numCache>
            </c:numRef>
          </c:val>
          <c:smooth val="0"/>
          <c:extLst>
            <c:ext xmlns:c16="http://schemas.microsoft.com/office/drawing/2014/chart" uri="{C3380CC4-5D6E-409C-BE32-E72D297353CC}">
              <c16:uniqueId val="{00000003-3D9C-480D-AAF2-14CBA7270A70}"/>
            </c:ext>
          </c:extLst>
        </c:ser>
        <c:ser>
          <c:idx val="1"/>
          <c:order val="1"/>
          <c:tx>
            <c:strRef>
              <c:f>'M53.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F$9:$F$75</c:f>
              <c:numCache>
                <c:formatCode>#\ ##0\ \ \ </c:formatCode>
                <c:ptCount val="67"/>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numCache>
            </c:numRef>
          </c:val>
          <c:smooth val="0"/>
          <c:extLst>
            <c:ext xmlns:c16="http://schemas.microsoft.com/office/drawing/2014/chart" uri="{C3380CC4-5D6E-409C-BE32-E72D297353CC}">
              <c16:uniqueId val="{00000004-3D9C-480D-AAF2-14CBA7270A70}"/>
            </c:ext>
          </c:extLst>
        </c:ser>
        <c:ser>
          <c:idx val="2"/>
          <c:order val="2"/>
          <c:tx>
            <c:strRef>
              <c:f>'M53.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C$9:$C$75</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3. ábra_chart'!$G$9:$G$75</c:f>
              <c:numCache>
                <c:formatCode>#\ ##0\ \ \ </c:formatCode>
                <c:ptCount val="67"/>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numCache>
            </c:numRef>
          </c:val>
          <c:smooth val="0"/>
          <c:extLst>
            <c:ext xmlns:c16="http://schemas.microsoft.com/office/drawing/2014/chart" uri="{C3380CC4-5D6E-409C-BE32-E72D297353CC}">
              <c16:uniqueId val="{00000005-3D9C-480D-AAF2-14CBA7270A70}"/>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289444444444448"/>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4.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4. ábra_chart'!$E$10:$E$72</c:f>
              <c:numCache>
                <c:formatCode>#\ ##0\ </c:formatCode>
                <c:ptCount val="63"/>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56241</c:v>
                </c:pt>
                <c:pt idx="60">
                  <c:v>1047882</c:v>
                </c:pt>
                <c:pt idx="61">
                  <c:v>1034652</c:v>
                </c:pt>
                <c:pt idx="62">
                  <c:v>1025007</c:v>
                </c:pt>
              </c:numCache>
            </c:numRef>
          </c:val>
          <c:extLst>
            <c:ext xmlns:c16="http://schemas.microsoft.com/office/drawing/2014/chart" uri="{C3380CC4-5D6E-409C-BE32-E72D297353CC}">
              <c16:uniqueId val="{00000000-4B9D-4B65-A577-260524E93A53}"/>
            </c:ext>
          </c:extLst>
        </c:ser>
        <c:ser>
          <c:idx val="1"/>
          <c:order val="1"/>
          <c:tx>
            <c:strRef>
              <c:f>'M54.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4. ábra_chart'!$F$10:$F$72</c:f>
              <c:numCache>
                <c:formatCode>#\ ##0\ </c:formatCode>
                <c:ptCount val="63"/>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62658</c:v>
                </c:pt>
                <c:pt idx="60">
                  <c:v>1068407</c:v>
                </c:pt>
                <c:pt idx="61">
                  <c:v>1058333</c:v>
                </c:pt>
                <c:pt idx="62">
                  <c:v>1067392</c:v>
                </c:pt>
              </c:numCache>
            </c:numRef>
          </c:val>
          <c:extLst>
            <c:ext xmlns:c16="http://schemas.microsoft.com/office/drawing/2014/chart" uri="{C3380CC4-5D6E-409C-BE32-E72D297353CC}">
              <c16:uniqueId val="{00000001-4B9D-4B65-A577-260524E93A53}"/>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4. ábra_chart'!$G$10:$G$72</c:f>
              <c:numCache>
                <c:formatCode>#\ ##0\ </c:formatCode>
                <c:ptCount val="63"/>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6111</c:v>
                </c:pt>
                <c:pt idx="60">
                  <c:v>34609</c:v>
                </c:pt>
                <c:pt idx="61">
                  <c:v>33457</c:v>
                </c:pt>
                <c:pt idx="62">
                  <c:v>38254</c:v>
                </c:pt>
              </c:numCache>
            </c:numRef>
          </c:val>
          <c:smooth val="0"/>
          <c:extLst>
            <c:ext xmlns:c16="http://schemas.microsoft.com/office/drawing/2014/chart" uri="{C3380CC4-5D6E-409C-BE32-E72D297353CC}">
              <c16:uniqueId val="{00000002-4B9D-4B65-A577-260524E93A53}"/>
            </c:ext>
          </c:extLst>
        </c:ser>
        <c:ser>
          <c:idx val="3"/>
          <c:order val="3"/>
          <c:tx>
            <c:strRef>
              <c:f>'M54.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4.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4. ábra_chart'!$H$10:$H$72</c:f>
              <c:numCache>
                <c:formatCode>#\ ##0\ </c:formatCode>
                <c:ptCount val="63"/>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2434</c:v>
                </c:pt>
                <c:pt idx="60">
                  <c:v>43473</c:v>
                </c:pt>
                <c:pt idx="61">
                  <c:v>34391</c:v>
                </c:pt>
                <c:pt idx="62">
                  <c:v>34855</c:v>
                </c:pt>
              </c:numCache>
            </c:numRef>
          </c:val>
          <c:smooth val="0"/>
          <c:extLst>
            <c:ext xmlns:c16="http://schemas.microsoft.com/office/drawing/2014/chart" uri="{C3380CC4-5D6E-409C-BE32-E72D297353CC}">
              <c16:uniqueId val="{00000003-4B9D-4B65-A577-260524E93A53}"/>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6. ábra_chart'!$F$11:$F$81</c:f>
              <c:numCache>
                <c:formatCode>0.0</c:formatCode>
                <c:ptCount val="71"/>
                <c:pt idx="0">
                  <c:v>11.233309557578487</c:v>
                </c:pt>
                <c:pt idx="1">
                  <c:v>13.21659004390774</c:v>
                </c:pt>
                <c:pt idx="2">
                  <c:v>13.455077453002286</c:v>
                </c:pt>
                <c:pt idx="3">
                  <c:v>14.273763352099158</c:v>
                </c:pt>
                <c:pt idx="4">
                  <c:v>14.742557421390478</c:v>
                </c:pt>
                <c:pt idx="5">
                  <c:v>14.820424783803258</c:v>
                </c:pt>
                <c:pt idx="6">
                  <c:v>11.79793967650439</c:v>
                </c:pt>
                <c:pt idx="7">
                  <c:v>13.218057782215391</c:v>
                </c:pt>
                <c:pt idx="8">
                  <c:v>13.009318234929243</c:v>
                </c:pt>
                <c:pt idx="9">
                  <c:v>13.358135344043205</c:v>
                </c:pt>
                <c:pt idx="10">
                  <c:v>14.285011325258759</c:v>
                </c:pt>
                <c:pt idx="11">
                  <c:v>15.519501687382171</c:v>
                </c:pt>
                <c:pt idx="12">
                  <c:v>15.793576546711543</c:v>
                </c:pt>
                <c:pt idx="13">
                  <c:v>16.759297368925335</c:v>
                </c:pt>
                <c:pt idx="14">
                  <c:v>16.750150399535848</c:v>
                </c:pt>
                <c:pt idx="15">
                  <c:v>16.378015477102139</c:v>
                </c:pt>
                <c:pt idx="16">
                  <c:v>15.626782447582789</c:v>
                </c:pt>
                <c:pt idx="17">
                  <c:v>16.820776332376866</c:v>
                </c:pt>
                <c:pt idx="18">
                  <c:v>14.025425334383495</c:v>
                </c:pt>
                <c:pt idx="19">
                  <c:v>14.903753610791508</c:v>
                </c:pt>
                <c:pt idx="20">
                  <c:v>16.40556609835113</c:v>
                </c:pt>
                <c:pt idx="21">
                  <c:v>17.57183764214507</c:v>
                </c:pt>
                <c:pt idx="22">
                  <c:v>16.353742359105969</c:v>
                </c:pt>
                <c:pt idx="23">
                  <c:v>17.21018976275143</c:v>
                </c:pt>
                <c:pt idx="24">
                  <c:v>16.544725742765685</c:v>
                </c:pt>
                <c:pt idx="25">
                  <c:v>17.367003305024099</c:v>
                </c:pt>
                <c:pt idx="26">
                  <c:v>18.142392387446861</c:v>
                </c:pt>
                <c:pt idx="27">
                  <c:v>16.978835692019082</c:v>
                </c:pt>
                <c:pt idx="28">
                  <c:v>17.809388249605142</c:v>
                </c:pt>
                <c:pt idx="29">
                  <c:v>19.312733475824821</c:v>
                </c:pt>
                <c:pt idx="30">
                  <c:v>18.092623646869306</c:v>
                </c:pt>
                <c:pt idx="31">
                  <c:v>18.676233343670898</c:v>
                </c:pt>
                <c:pt idx="32">
                  <c:v>18.50529336271439</c:v>
                </c:pt>
                <c:pt idx="33">
                  <c:v>20.425264568757978</c:v>
                </c:pt>
                <c:pt idx="34">
                  <c:v>20.338262280372287</c:v>
                </c:pt>
                <c:pt idx="35">
                  <c:v>16.968500652809915</c:v>
                </c:pt>
                <c:pt idx="36">
                  <c:v>17.222041706428655</c:v>
                </c:pt>
                <c:pt idx="37">
                  <c:v>16.685954225617607</c:v>
                </c:pt>
                <c:pt idx="38">
                  <c:v>15.38669671018936</c:v>
                </c:pt>
                <c:pt idx="39">
                  <c:v>13.727286392782261</c:v>
                </c:pt>
                <c:pt idx="40">
                  <c:v>15.850264399672236</c:v>
                </c:pt>
                <c:pt idx="41">
                  <c:v>14.671482364254535</c:v>
                </c:pt>
                <c:pt idx="42">
                  <c:v>14.88924374643093</c:v>
                </c:pt>
                <c:pt idx="43">
                  <c:v>15.338819459778881</c:v>
                </c:pt>
                <c:pt idx="44">
                  <c:v>13.601337518220493</c:v>
                </c:pt>
                <c:pt idx="45">
                  <c:v>14.045864961607318</c:v>
                </c:pt>
                <c:pt idx="46">
                  <c:v>12.982090782677655</c:v>
                </c:pt>
                <c:pt idx="47">
                  <c:v>14.038936139485546</c:v>
                </c:pt>
                <c:pt idx="48">
                  <c:v>14.779483117628322</c:v>
                </c:pt>
                <c:pt idx="49">
                  <c:v>15.950940583565</c:v>
                </c:pt>
                <c:pt idx="50">
                  <c:v>15.846154637446645</c:v>
                </c:pt>
                <c:pt idx="51">
                  <c:v>15.211579685378812</c:v>
                </c:pt>
                <c:pt idx="52">
                  <c:v>13.511140895612261</c:v>
                </c:pt>
                <c:pt idx="53">
                  <c:v>13.733019878277483</c:v>
                </c:pt>
                <c:pt idx="54">
                  <c:v>12.144170465653859</c:v>
                </c:pt>
                <c:pt idx="55">
                  <c:v>11.290025577039328</c:v>
                </c:pt>
                <c:pt idx="56">
                  <c:v>9.4252111320513823</c:v>
                </c:pt>
                <c:pt idx="57">
                  <c:v>9.1174915151169351</c:v>
                </c:pt>
                <c:pt idx="58">
                  <c:v>8.0645479520338572</c:v>
                </c:pt>
                <c:pt idx="59">
                  <c:v>8.237235973284518</c:v>
                </c:pt>
                <c:pt idx="60">
                  <c:v>8.9426448530839888</c:v>
                </c:pt>
                <c:pt idx="61">
                  <c:v>8.4441070542583212</c:v>
                </c:pt>
                <c:pt idx="62">
                  <c:v>6.5182160780524239</c:v>
                </c:pt>
                <c:pt idx="63">
                  <c:v>5.468950740426096</c:v>
                </c:pt>
                <c:pt idx="64">
                  <c:v>5.9076830178227038</c:v>
                </c:pt>
                <c:pt idx="65">
                  <c:v>7.065520127277102</c:v>
                </c:pt>
                <c:pt idx="66">
                  <c:v>8.3910016263211649</c:v>
                </c:pt>
                <c:pt idx="67">
                  <c:v>7.5218191420514726</c:v>
                </c:pt>
                <c:pt idx="68">
                  <c:v>7.4752502028139869</c:v>
                </c:pt>
                <c:pt idx="69">
                  <c:v>8.1495724574073272</c:v>
                </c:pt>
                <c:pt idx="70">
                  <c:v>8.3209801378157771</c:v>
                </c:pt>
              </c:numCache>
            </c:numRef>
          </c:val>
          <c:extLst>
            <c:ext xmlns:c16="http://schemas.microsoft.com/office/drawing/2014/chart" uri="{C3380CC4-5D6E-409C-BE32-E72D297353CC}">
              <c16:uniqueId val="{00000000-2717-4B6A-B224-75A4826CBE2B}"/>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6. ábra_chart'!$G$11:$G$81</c:f>
              <c:numCache>
                <c:formatCode>0.0</c:formatCode>
                <c:ptCount val="71"/>
                <c:pt idx="0">
                  <c:v>2.6353788666095248</c:v>
                </c:pt>
                <c:pt idx="1">
                  <c:v>2.1084643417892006</c:v>
                </c:pt>
                <c:pt idx="2">
                  <c:v>2.3872045720882968</c:v>
                </c:pt>
                <c:pt idx="3">
                  <c:v>2.4424577805366483</c:v>
                </c:pt>
                <c:pt idx="4">
                  <c:v>2.5716947719119174</c:v>
                </c:pt>
                <c:pt idx="5">
                  <c:v>2.2565459268893333</c:v>
                </c:pt>
                <c:pt idx="6">
                  <c:v>3.2040427322843619</c:v>
                </c:pt>
                <c:pt idx="7">
                  <c:v>4.1277476631098429</c:v>
                </c:pt>
                <c:pt idx="8">
                  <c:v>3.7000324199800145</c:v>
                </c:pt>
                <c:pt idx="9">
                  <c:v>3.5013068105013319</c:v>
                </c:pt>
                <c:pt idx="10">
                  <c:v>2.8153193765274191</c:v>
                </c:pt>
                <c:pt idx="11">
                  <c:v>2.4859196040039793</c:v>
                </c:pt>
                <c:pt idx="12">
                  <c:v>4.1240921595982023</c:v>
                </c:pt>
                <c:pt idx="13">
                  <c:v>5.1880852821923744</c:v>
                </c:pt>
                <c:pt idx="14">
                  <c:v>6.0117727187324999</c:v>
                </c:pt>
                <c:pt idx="15">
                  <c:v>8.9022718820752171</c:v>
                </c:pt>
                <c:pt idx="16">
                  <c:v>7.4616505976086698</c:v>
                </c:pt>
                <c:pt idx="17">
                  <c:v>8.6659821369362557</c:v>
                </c:pt>
                <c:pt idx="18">
                  <c:v>9.4880264502179941</c:v>
                </c:pt>
                <c:pt idx="19">
                  <c:v>11.02099850186424</c:v>
                </c:pt>
                <c:pt idx="20">
                  <c:v>10.510811415631151</c:v>
                </c:pt>
                <c:pt idx="21">
                  <c:v>10.344239002436385</c:v>
                </c:pt>
                <c:pt idx="22">
                  <c:v>11.270488323875441</c:v>
                </c:pt>
                <c:pt idx="23">
                  <c:v>11.111998860291116</c:v>
                </c:pt>
                <c:pt idx="24">
                  <c:v>12.768957680138922</c:v>
                </c:pt>
                <c:pt idx="25">
                  <c:v>11.923193703653935</c:v>
                </c:pt>
                <c:pt idx="26">
                  <c:v>12.015480929899258</c:v>
                </c:pt>
                <c:pt idx="27">
                  <c:v>11.102951659620318</c:v>
                </c:pt>
                <c:pt idx="28">
                  <c:v>10.499891873317932</c:v>
                </c:pt>
                <c:pt idx="29">
                  <c:v>10.733022908207587</c:v>
                </c:pt>
                <c:pt idx="30">
                  <c:v>12.513482395180144</c:v>
                </c:pt>
                <c:pt idx="31">
                  <c:v>11.962509612491555</c:v>
                </c:pt>
                <c:pt idx="32">
                  <c:v>11.099871378681001</c:v>
                </c:pt>
                <c:pt idx="33">
                  <c:v>9.6488557704024434</c:v>
                </c:pt>
                <c:pt idx="34">
                  <c:v>9.9073802766101977</c:v>
                </c:pt>
                <c:pt idx="35">
                  <c:v>11.467343964700699</c:v>
                </c:pt>
                <c:pt idx="36">
                  <c:v>10.575669162516467</c:v>
                </c:pt>
                <c:pt idx="37">
                  <c:v>9.5711352144096757</c:v>
                </c:pt>
                <c:pt idx="38">
                  <c:v>9.361934481837805</c:v>
                </c:pt>
                <c:pt idx="39">
                  <c:v>9.7327459568541936</c:v>
                </c:pt>
                <c:pt idx="40">
                  <c:v>9.4263385463205118</c:v>
                </c:pt>
                <c:pt idx="41">
                  <c:v>8.8214576731693022</c:v>
                </c:pt>
                <c:pt idx="42">
                  <c:v>7.8545240923706654</c:v>
                </c:pt>
                <c:pt idx="43">
                  <c:v>7.6090251025559734</c:v>
                </c:pt>
                <c:pt idx="44">
                  <c:v>7.222756409396494</c:v>
                </c:pt>
                <c:pt idx="45">
                  <c:v>6.1927432247494476</c:v>
                </c:pt>
                <c:pt idx="46">
                  <c:v>5.7592002647283271</c:v>
                </c:pt>
                <c:pt idx="47">
                  <c:v>5.8561992879495097</c:v>
                </c:pt>
                <c:pt idx="48">
                  <c:v>5.4377153523493025</c:v>
                </c:pt>
                <c:pt idx="49">
                  <c:v>4.0465224832080224</c:v>
                </c:pt>
                <c:pt idx="50">
                  <c:v>4.3095549818836041</c:v>
                </c:pt>
                <c:pt idx="51">
                  <c:v>3.4675326354301959</c:v>
                </c:pt>
                <c:pt idx="52">
                  <c:v>2.5269851544380608</c:v>
                </c:pt>
                <c:pt idx="53">
                  <c:v>2.1709731388075633</c:v>
                </c:pt>
                <c:pt idx="54">
                  <c:v>1.8797228234591845</c:v>
                </c:pt>
                <c:pt idx="55">
                  <c:v>1.2525169944484902</c:v>
                </c:pt>
                <c:pt idx="56">
                  <c:v>1.8023697694200933</c:v>
                </c:pt>
                <c:pt idx="57">
                  <c:v>1.25799532876229</c:v>
                </c:pt>
                <c:pt idx="58">
                  <c:v>1.5635333734350318</c:v>
                </c:pt>
                <c:pt idx="59">
                  <c:v>0.51953917881833356</c:v>
                </c:pt>
                <c:pt idx="60">
                  <c:v>0.10945718862896862</c:v>
                </c:pt>
                <c:pt idx="61">
                  <c:v>0.36491833319530009</c:v>
                </c:pt>
                <c:pt idx="62">
                  <c:v>0.77809680885547183</c:v>
                </c:pt>
                <c:pt idx="63">
                  <c:v>0.61344867458981267</c:v>
                </c:pt>
                <c:pt idx="64">
                  <c:v>1.2110627430597314</c:v>
                </c:pt>
                <c:pt idx="65">
                  <c:v>1.5091121406090513</c:v>
                </c:pt>
                <c:pt idx="66">
                  <c:v>1.7004923737862108</c:v>
                </c:pt>
                <c:pt idx="67">
                  <c:v>1.6340135822614248</c:v>
                </c:pt>
                <c:pt idx="68">
                  <c:v>1.4590592134750315</c:v>
                </c:pt>
                <c:pt idx="69">
                  <c:v>1.28028330116073</c:v>
                </c:pt>
                <c:pt idx="70">
                  <c:v>1.8800106701402826</c:v>
                </c:pt>
              </c:numCache>
            </c:numRef>
          </c:val>
          <c:extLst>
            <c:ext xmlns:c16="http://schemas.microsoft.com/office/drawing/2014/chart" uri="{C3380CC4-5D6E-409C-BE32-E72D297353CC}">
              <c16:uniqueId val="{00000001-2717-4B6A-B224-75A4826CBE2B}"/>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6. ábra_chart'!$H$11:$H$81</c:f>
              <c:numCache>
                <c:formatCode>0.0</c:formatCode>
                <c:ptCount val="71"/>
                <c:pt idx="0">
                  <c:v>9.9514006286391634</c:v>
                </c:pt>
                <c:pt idx="1">
                  <c:v>9.4702852481832362</c:v>
                </c:pt>
                <c:pt idx="2">
                  <c:v>10.591989006049742</c:v>
                </c:pt>
                <c:pt idx="3">
                  <c:v>11.552905231307729</c:v>
                </c:pt>
                <c:pt idx="4">
                  <c:v>12.846246603806227</c:v>
                </c:pt>
                <c:pt idx="5">
                  <c:v>13.88496068707318</c:v>
                </c:pt>
                <c:pt idx="6">
                  <c:v>15.011165454118572</c:v>
                </c:pt>
                <c:pt idx="7">
                  <c:v>14.731620439667461</c:v>
                </c:pt>
                <c:pt idx="8">
                  <c:v>18.180285392963206</c:v>
                </c:pt>
                <c:pt idx="9">
                  <c:v>18.370902786911792</c:v>
                </c:pt>
                <c:pt idx="10">
                  <c:v>17.049754918396893</c:v>
                </c:pt>
                <c:pt idx="11">
                  <c:v>17.704902381148656</c:v>
                </c:pt>
                <c:pt idx="12">
                  <c:v>19.175006218412332</c:v>
                </c:pt>
                <c:pt idx="13">
                  <c:v>20.141348030881538</c:v>
                </c:pt>
                <c:pt idx="14">
                  <c:v>20.140573858169592</c:v>
                </c:pt>
                <c:pt idx="15">
                  <c:v>22.680393104729312</c:v>
                </c:pt>
                <c:pt idx="16">
                  <c:v>22.295527427319069</c:v>
                </c:pt>
                <c:pt idx="17">
                  <c:v>22.539226795924932</c:v>
                </c:pt>
                <c:pt idx="18">
                  <c:v>28.966388710911311</c:v>
                </c:pt>
                <c:pt idx="19">
                  <c:v>33.851783444127804</c:v>
                </c:pt>
                <c:pt idx="20">
                  <c:v>26.801369557904291</c:v>
                </c:pt>
                <c:pt idx="21">
                  <c:v>26.241760138193531</c:v>
                </c:pt>
                <c:pt idx="22">
                  <c:v>26.331827116055837</c:v>
                </c:pt>
                <c:pt idx="23">
                  <c:v>26.553340843470856</c:v>
                </c:pt>
                <c:pt idx="24">
                  <c:v>28.54815482576484</c:v>
                </c:pt>
                <c:pt idx="25">
                  <c:v>26.204193343967848</c:v>
                </c:pt>
                <c:pt idx="26">
                  <c:v>23.379908957171221</c:v>
                </c:pt>
                <c:pt idx="27">
                  <c:v>23.927194240936533</c:v>
                </c:pt>
                <c:pt idx="28">
                  <c:v>23.634701426018754</c:v>
                </c:pt>
                <c:pt idx="29">
                  <c:v>23.248386677754858</c:v>
                </c:pt>
                <c:pt idx="30">
                  <c:v>20.147525818160172</c:v>
                </c:pt>
                <c:pt idx="31">
                  <c:v>19.050233456662923</c:v>
                </c:pt>
                <c:pt idx="32">
                  <c:v>19.079948282880171</c:v>
                </c:pt>
                <c:pt idx="33">
                  <c:v>16.280323434613692</c:v>
                </c:pt>
                <c:pt idx="34">
                  <c:v>14.750166778174044</c:v>
                </c:pt>
                <c:pt idx="35">
                  <c:v>15.091762619645303</c:v>
                </c:pt>
                <c:pt idx="36">
                  <c:v>13.608316257071186</c:v>
                </c:pt>
                <c:pt idx="37">
                  <c:v>13.848681059471982</c:v>
                </c:pt>
                <c:pt idx="38">
                  <c:v>11.713600416391802</c:v>
                </c:pt>
                <c:pt idx="39">
                  <c:v>12.650943224445268</c:v>
                </c:pt>
                <c:pt idx="40">
                  <c:v>12.453267860950652</c:v>
                </c:pt>
                <c:pt idx="41">
                  <c:v>12.060414358985273</c:v>
                </c:pt>
                <c:pt idx="42">
                  <c:v>10.349327877151664</c:v>
                </c:pt>
                <c:pt idx="43">
                  <c:v>10.557428544498073</c:v>
                </c:pt>
                <c:pt idx="44">
                  <c:v>10.531464680170377</c:v>
                </c:pt>
                <c:pt idx="45">
                  <c:v>8.3415368419049791</c:v>
                </c:pt>
                <c:pt idx="46">
                  <c:v>5.6837307600298796</c:v>
                </c:pt>
                <c:pt idx="47">
                  <c:v>3.974421522934775</c:v>
                </c:pt>
                <c:pt idx="48">
                  <c:v>1.8207358763763295</c:v>
                </c:pt>
                <c:pt idx="49">
                  <c:v>-6.7027906849594213E-2</c:v>
                </c:pt>
                <c:pt idx="50">
                  <c:v>-1.3663315437000974</c:v>
                </c:pt>
                <c:pt idx="51">
                  <c:v>-0.61963367944776571</c:v>
                </c:pt>
                <c:pt idx="52">
                  <c:v>0.34440393040160183</c:v>
                </c:pt>
                <c:pt idx="53">
                  <c:v>-0.60358646127602111</c:v>
                </c:pt>
                <c:pt idx="54">
                  <c:v>-0.42730288287107659</c:v>
                </c:pt>
                <c:pt idx="55">
                  <c:v>-0.99918787865362124</c:v>
                </c:pt>
                <c:pt idx="56">
                  <c:v>-0.8876464041270602</c:v>
                </c:pt>
                <c:pt idx="57">
                  <c:v>-1.1510183738402024</c:v>
                </c:pt>
                <c:pt idx="58">
                  <c:v>-1.6339906591366948</c:v>
                </c:pt>
                <c:pt idx="59">
                  <c:v>-0.87229780106941934</c:v>
                </c:pt>
                <c:pt idx="60">
                  <c:v>-1.2638364407975939</c:v>
                </c:pt>
                <c:pt idx="61">
                  <c:v>-1.0525791226446557</c:v>
                </c:pt>
                <c:pt idx="62">
                  <c:v>-0.29950300352598697</c:v>
                </c:pt>
                <c:pt idx="63">
                  <c:v>-0.40510224881129731</c:v>
                </c:pt>
                <c:pt idx="64">
                  <c:v>0.14617312400885479</c:v>
                </c:pt>
                <c:pt idx="65">
                  <c:v>-1.6724542222741161</c:v>
                </c:pt>
                <c:pt idx="66">
                  <c:v>-2.6136578548046643</c:v>
                </c:pt>
                <c:pt idx="67">
                  <c:v>-1.4788568309102941</c:v>
                </c:pt>
                <c:pt idx="68">
                  <c:v>-0.51451381781306316</c:v>
                </c:pt>
                <c:pt idx="69">
                  <c:v>-0.9537756300249598</c:v>
                </c:pt>
                <c:pt idx="70">
                  <c:v>-2.6538483823981633</c:v>
                </c:pt>
              </c:numCache>
            </c:numRef>
          </c:val>
          <c:extLst>
            <c:ext xmlns:c16="http://schemas.microsoft.com/office/drawing/2014/chart" uri="{C3380CC4-5D6E-409C-BE32-E72D297353CC}">
              <c16:uniqueId val="{00000002-2717-4B6A-B224-75A4826CBE2B}"/>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6. ábra_chart'!$I$11:$I$81</c:f>
              <c:numCache>
                <c:formatCode>0.0</c:formatCode>
                <c:ptCount val="71"/>
                <c:pt idx="0">
                  <c:v>23.820089052827178</c:v>
                </c:pt>
                <c:pt idx="1">
                  <c:v>24.795339633880172</c:v>
                </c:pt>
                <c:pt idx="2">
                  <c:v>26.434271031140327</c:v>
                </c:pt>
                <c:pt idx="3">
                  <c:v>28.269126363943531</c:v>
                </c:pt>
                <c:pt idx="4">
                  <c:v>30.160498797108612</c:v>
                </c:pt>
                <c:pt idx="5">
                  <c:v>30.961931397765774</c:v>
                </c:pt>
                <c:pt idx="6">
                  <c:v>30.013147862907335</c:v>
                </c:pt>
                <c:pt idx="7">
                  <c:v>32.077425884992699</c:v>
                </c:pt>
                <c:pt idx="8">
                  <c:v>34.889636047872472</c:v>
                </c:pt>
                <c:pt idx="9">
                  <c:v>35.230344941456323</c:v>
                </c:pt>
                <c:pt idx="10">
                  <c:v>34.15008562018307</c:v>
                </c:pt>
                <c:pt idx="11">
                  <c:v>35.710323672534813</c:v>
                </c:pt>
                <c:pt idx="12">
                  <c:v>39.092674924722083</c:v>
                </c:pt>
                <c:pt idx="13">
                  <c:v>42.088730681999252</c:v>
                </c:pt>
                <c:pt idx="14">
                  <c:v>42.902496976437945</c:v>
                </c:pt>
                <c:pt idx="15">
                  <c:v>47.960680463906662</c:v>
                </c:pt>
                <c:pt idx="16">
                  <c:v>45.383960472510537</c:v>
                </c:pt>
                <c:pt idx="17">
                  <c:v>48.025985265238049</c:v>
                </c:pt>
                <c:pt idx="18">
                  <c:v>52.479840495512803</c:v>
                </c:pt>
                <c:pt idx="19">
                  <c:v>59.77653555678355</c:v>
                </c:pt>
                <c:pt idx="20">
                  <c:v>53.717747071886585</c:v>
                </c:pt>
                <c:pt idx="21">
                  <c:v>54.157836782774986</c:v>
                </c:pt>
                <c:pt idx="22">
                  <c:v>53.956057799037254</c:v>
                </c:pt>
                <c:pt idx="23">
                  <c:v>54.875529466513399</c:v>
                </c:pt>
                <c:pt idx="24">
                  <c:v>57.861838248669436</c:v>
                </c:pt>
                <c:pt idx="25">
                  <c:v>55.494390352645873</c:v>
                </c:pt>
                <c:pt idx="26">
                  <c:v>53.53778227451734</c:v>
                </c:pt>
                <c:pt idx="27">
                  <c:v>52.008981592575935</c:v>
                </c:pt>
                <c:pt idx="28">
                  <c:v>51.943981548941828</c:v>
                </c:pt>
                <c:pt idx="29">
                  <c:v>53.294143061787281</c:v>
                </c:pt>
                <c:pt idx="30">
                  <c:v>50.753631860209623</c:v>
                </c:pt>
                <c:pt idx="31">
                  <c:v>49.688976412825383</c:v>
                </c:pt>
                <c:pt idx="32">
                  <c:v>48.685113024275566</c:v>
                </c:pt>
                <c:pt idx="33">
                  <c:v>46.354443773774122</c:v>
                </c:pt>
                <c:pt idx="34">
                  <c:v>44.995809335156522</c:v>
                </c:pt>
                <c:pt idx="35">
                  <c:v>43.527607237155912</c:v>
                </c:pt>
                <c:pt idx="36">
                  <c:v>41.406027126016298</c:v>
                </c:pt>
                <c:pt idx="37">
                  <c:v>40.105770499499265</c:v>
                </c:pt>
                <c:pt idx="38">
                  <c:v>36.462231608418975</c:v>
                </c:pt>
                <c:pt idx="39">
                  <c:v>36.110975574081721</c:v>
                </c:pt>
                <c:pt idx="40">
                  <c:v>37.729870806943396</c:v>
                </c:pt>
                <c:pt idx="41">
                  <c:v>35.553354396409098</c:v>
                </c:pt>
                <c:pt idx="42">
                  <c:v>33.093095715953261</c:v>
                </c:pt>
                <c:pt idx="43">
                  <c:v>33.505273106832938</c:v>
                </c:pt>
                <c:pt idx="44">
                  <c:v>31.355558607787362</c:v>
                </c:pt>
                <c:pt idx="45">
                  <c:v>28.580145028261757</c:v>
                </c:pt>
                <c:pt idx="46">
                  <c:v>24.425021807435865</c:v>
                </c:pt>
                <c:pt idx="47">
                  <c:v>23.869556950369823</c:v>
                </c:pt>
                <c:pt idx="48">
                  <c:v>22.037934346353957</c:v>
                </c:pt>
                <c:pt idx="49">
                  <c:v>19.93043515992343</c:v>
                </c:pt>
                <c:pt idx="50">
                  <c:v>18.78937807563015</c:v>
                </c:pt>
                <c:pt idx="51">
                  <c:v>18.059478641361245</c:v>
                </c:pt>
                <c:pt idx="52">
                  <c:v>16.382529980451917</c:v>
                </c:pt>
                <c:pt idx="53">
                  <c:v>15.300406555809028</c:v>
                </c:pt>
                <c:pt idx="54">
                  <c:v>13.596590406241964</c:v>
                </c:pt>
                <c:pt idx="55">
                  <c:v>11.543354692834193</c:v>
                </c:pt>
                <c:pt idx="56">
                  <c:v>10.339934497344419</c:v>
                </c:pt>
                <c:pt idx="57">
                  <c:v>9.224468470039028</c:v>
                </c:pt>
                <c:pt idx="58">
                  <c:v>7.9940906663321938</c:v>
                </c:pt>
                <c:pt idx="59">
                  <c:v>7.8844773510334294</c:v>
                </c:pt>
                <c:pt idx="60">
                  <c:v>7.7882656009153637</c:v>
                </c:pt>
                <c:pt idx="61">
                  <c:v>7.7564462648089672</c:v>
                </c:pt>
                <c:pt idx="62">
                  <c:v>6.996809883381907</c:v>
                </c:pt>
                <c:pt idx="63">
                  <c:v>5.6772971662046139</c:v>
                </c:pt>
                <c:pt idx="64">
                  <c:v>7.2649188848912889</c:v>
                </c:pt>
                <c:pt idx="65">
                  <c:v>6.902178045612037</c:v>
                </c:pt>
                <c:pt idx="66">
                  <c:v>7.4778361453027076</c:v>
                </c:pt>
                <c:pt idx="67">
                  <c:v>7.6769758934026004</c:v>
                </c:pt>
                <c:pt idx="68">
                  <c:v>8.419795598475952</c:v>
                </c:pt>
                <c:pt idx="69">
                  <c:v>8.4760801285430958</c:v>
                </c:pt>
                <c:pt idx="70">
                  <c:v>7.5471424255578912</c:v>
                </c:pt>
              </c:numCache>
            </c:numRef>
          </c:val>
          <c:smooth val="0"/>
          <c:extLst>
            <c:ext xmlns:c16="http://schemas.microsoft.com/office/drawing/2014/chart" uri="{C3380CC4-5D6E-409C-BE32-E72D297353CC}">
              <c16:uniqueId val="{00000003-2717-4B6A-B224-75A4826CBE2B}"/>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118666000855844"/>
          <c:y val="0.87652498074548035"/>
          <c:w val="0.78527128432322657"/>
          <c:h val="0.107269321739605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4.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4. ábra_chart'!$E$10:$E$72</c:f>
              <c:numCache>
                <c:formatCode>#\ ##0\ </c:formatCode>
                <c:ptCount val="63"/>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56241</c:v>
                </c:pt>
                <c:pt idx="60">
                  <c:v>1047882</c:v>
                </c:pt>
                <c:pt idx="61">
                  <c:v>1034652</c:v>
                </c:pt>
                <c:pt idx="62">
                  <c:v>1025007</c:v>
                </c:pt>
              </c:numCache>
            </c:numRef>
          </c:val>
          <c:extLst>
            <c:ext xmlns:c16="http://schemas.microsoft.com/office/drawing/2014/chart" uri="{C3380CC4-5D6E-409C-BE32-E72D297353CC}">
              <c16:uniqueId val="{00000000-96DB-46D5-AF28-9A1E0C7B1DB7}"/>
            </c:ext>
          </c:extLst>
        </c:ser>
        <c:ser>
          <c:idx val="1"/>
          <c:order val="1"/>
          <c:tx>
            <c:strRef>
              <c:f>'M54.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4. ábra_chart'!$F$10:$F$72</c:f>
              <c:numCache>
                <c:formatCode>#\ ##0\ </c:formatCode>
                <c:ptCount val="63"/>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62658</c:v>
                </c:pt>
                <c:pt idx="60">
                  <c:v>1068407</c:v>
                </c:pt>
                <c:pt idx="61">
                  <c:v>1058333</c:v>
                </c:pt>
                <c:pt idx="62">
                  <c:v>1067392</c:v>
                </c:pt>
              </c:numCache>
            </c:numRef>
          </c:val>
          <c:extLst>
            <c:ext xmlns:c16="http://schemas.microsoft.com/office/drawing/2014/chart" uri="{C3380CC4-5D6E-409C-BE32-E72D297353CC}">
              <c16:uniqueId val="{00000001-96DB-46D5-AF28-9A1E0C7B1DB7}"/>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4. ábra_chart'!$G$10:$G$72</c:f>
              <c:numCache>
                <c:formatCode>#\ ##0\ </c:formatCode>
                <c:ptCount val="63"/>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6111</c:v>
                </c:pt>
                <c:pt idx="60">
                  <c:v>34609</c:v>
                </c:pt>
                <c:pt idx="61">
                  <c:v>33457</c:v>
                </c:pt>
                <c:pt idx="62">
                  <c:v>38254</c:v>
                </c:pt>
              </c:numCache>
            </c:numRef>
          </c:val>
          <c:smooth val="0"/>
          <c:extLst>
            <c:ext xmlns:c16="http://schemas.microsoft.com/office/drawing/2014/chart" uri="{C3380CC4-5D6E-409C-BE32-E72D297353CC}">
              <c16:uniqueId val="{00000002-96DB-46D5-AF28-9A1E0C7B1DB7}"/>
            </c:ext>
          </c:extLst>
        </c:ser>
        <c:ser>
          <c:idx val="3"/>
          <c:order val="3"/>
          <c:tx>
            <c:strRef>
              <c:f>'M54.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4.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4. ábra_chart'!$H$10:$H$72</c:f>
              <c:numCache>
                <c:formatCode>#\ ##0\ </c:formatCode>
                <c:ptCount val="63"/>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2434</c:v>
                </c:pt>
                <c:pt idx="60">
                  <c:v>43473</c:v>
                </c:pt>
                <c:pt idx="61">
                  <c:v>34391</c:v>
                </c:pt>
                <c:pt idx="62">
                  <c:v>34855</c:v>
                </c:pt>
              </c:numCache>
            </c:numRef>
          </c:val>
          <c:smooth val="0"/>
          <c:extLst>
            <c:ext xmlns:c16="http://schemas.microsoft.com/office/drawing/2014/chart" uri="{C3380CC4-5D6E-409C-BE32-E72D297353CC}">
              <c16:uniqueId val="{00000003-96DB-46D5-AF28-9A1E0C7B1DB7}"/>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5. ábra_chart'!$E$8</c:f>
              <c:strCache>
                <c:ptCount val="1"/>
                <c:pt idx="0">
                  <c:v>UL lejárat</c:v>
                </c:pt>
              </c:strCache>
            </c:strRef>
          </c:tx>
          <c:spPr>
            <a:solidFill>
              <a:schemeClr val="accent1"/>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E$10:$E$76</c:f>
              <c:numCache>
                <c:formatCode>#\ ##0\ \ \ </c:formatCode>
                <c:ptCount val="67"/>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numCache>
            </c:numRef>
          </c:val>
          <c:extLst>
            <c:ext xmlns:c16="http://schemas.microsoft.com/office/drawing/2014/chart" uri="{C3380CC4-5D6E-409C-BE32-E72D297353CC}">
              <c16:uniqueId val="{00000000-9702-40DD-8C44-AE3977B5987A}"/>
            </c:ext>
          </c:extLst>
        </c:ser>
        <c:ser>
          <c:idx val="1"/>
          <c:order val="1"/>
          <c:tx>
            <c:strRef>
              <c:f>'M55. ábra_chart'!$F$8</c:f>
              <c:strCache>
                <c:ptCount val="1"/>
                <c:pt idx="0">
                  <c:v>UL visszavásárlás</c:v>
                </c:pt>
              </c:strCache>
            </c:strRef>
          </c:tx>
          <c:spPr>
            <a:solidFill>
              <a:schemeClr val="accent2"/>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F$10:$F$76</c:f>
              <c:numCache>
                <c:formatCode>#\ ##0\ \ \ </c:formatCode>
                <c:ptCount val="67"/>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numCache>
            </c:numRef>
          </c:val>
          <c:extLst>
            <c:ext xmlns:c16="http://schemas.microsoft.com/office/drawing/2014/chart" uri="{C3380CC4-5D6E-409C-BE32-E72D297353CC}">
              <c16:uniqueId val="{00000001-9702-40DD-8C44-AE3977B5987A}"/>
            </c:ext>
          </c:extLst>
        </c:ser>
        <c:ser>
          <c:idx val="2"/>
          <c:order val="2"/>
          <c:tx>
            <c:strRef>
              <c:f>'M55. ábra_chart'!$G$8</c:f>
              <c:strCache>
                <c:ptCount val="1"/>
                <c:pt idx="0">
                  <c:v>UL egyéb</c:v>
                </c:pt>
              </c:strCache>
            </c:strRef>
          </c:tx>
          <c:spPr>
            <a:solidFill>
              <a:schemeClr val="accent3"/>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G$10:$G$76</c:f>
              <c:numCache>
                <c:formatCode>#\ ##0\ \ \ </c:formatCode>
                <c:ptCount val="67"/>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numCache>
            </c:numRef>
          </c:val>
          <c:extLst>
            <c:ext xmlns:c16="http://schemas.microsoft.com/office/drawing/2014/chart" uri="{C3380CC4-5D6E-409C-BE32-E72D297353CC}">
              <c16:uniqueId val="{00000002-9702-40DD-8C44-AE3977B5987A}"/>
            </c:ext>
          </c:extLst>
        </c:ser>
        <c:ser>
          <c:idx val="3"/>
          <c:order val="3"/>
          <c:tx>
            <c:strRef>
              <c:f>'M55. ábra_chart'!$H$8</c:f>
              <c:strCache>
                <c:ptCount val="1"/>
                <c:pt idx="0">
                  <c:v>Hagyományos lejárat</c:v>
                </c:pt>
              </c:strCache>
            </c:strRef>
          </c:tx>
          <c:spPr>
            <a:solidFill>
              <a:schemeClr val="accent4"/>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H$10:$H$76</c:f>
              <c:numCache>
                <c:formatCode>#\ ##0\ \ \ </c:formatCode>
                <c:ptCount val="67"/>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numCache>
            </c:numRef>
          </c:val>
          <c:extLst>
            <c:ext xmlns:c16="http://schemas.microsoft.com/office/drawing/2014/chart" uri="{C3380CC4-5D6E-409C-BE32-E72D297353CC}">
              <c16:uniqueId val="{00000003-9702-40DD-8C44-AE3977B5987A}"/>
            </c:ext>
          </c:extLst>
        </c:ser>
        <c:ser>
          <c:idx val="4"/>
          <c:order val="4"/>
          <c:tx>
            <c:strRef>
              <c:f>'M55. ábra_chart'!$I$8</c:f>
              <c:strCache>
                <c:ptCount val="1"/>
                <c:pt idx="0">
                  <c:v>Hagyományos visszavásárlás</c:v>
                </c:pt>
              </c:strCache>
            </c:strRef>
          </c:tx>
          <c:spPr>
            <a:solidFill>
              <a:schemeClr val="accent5"/>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I$10:$I$76</c:f>
              <c:numCache>
                <c:formatCode>#\ ##0\ \ \ </c:formatCode>
                <c:ptCount val="67"/>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numCache>
            </c:numRef>
          </c:val>
          <c:extLst>
            <c:ext xmlns:c16="http://schemas.microsoft.com/office/drawing/2014/chart" uri="{C3380CC4-5D6E-409C-BE32-E72D297353CC}">
              <c16:uniqueId val="{00000004-9702-40DD-8C44-AE3977B5987A}"/>
            </c:ext>
          </c:extLst>
        </c:ser>
        <c:ser>
          <c:idx val="5"/>
          <c:order val="5"/>
          <c:tx>
            <c:strRef>
              <c:f>'M55. ábra_chart'!$J$8</c:f>
              <c:strCache>
                <c:ptCount val="1"/>
                <c:pt idx="0">
                  <c:v>Hagyományos egyéb</c:v>
                </c:pt>
              </c:strCache>
            </c:strRef>
          </c:tx>
          <c:spPr>
            <a:solidFill>
              <a:schemeClr val="accent6"/>
            </a:solidFill>
            <a:ln>
              <a:solidFill>
                <a:sysClr val="windowText" lastClr="000000"/>
              </a:solidFill>
            </a:ln>
            <a:effectLst/>
          </c:spPr>
          <c:cat>
            <c:strRef>
              <c:f>'M55. ábra_chart'!$D$10:$D$76</c:f>
              <c:strCache>
                <c:ptCount val="6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strCache>
            </c:strRef>
          </c:cat>
          <c:val>
            <c:numRef>
              <c:f>'M55. ábra_chart'!$J$10:$J$76</c:f>
              <c:numCache>
                <c:formatCode>#\ ##0\ \ \ </c:formatCode>
                <c:ptCount val="67"/>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numCache>
            </c:numRef>
          </c:val>
          <c:extLst>
            <c:ext xmlns:c16="http://schemas.microsoft.com/office/drawing/2014/chart" uri="{C3380CC4-5D6E-409C-BE32-E72D297353CC}">
              <c16:uniqueId val="{00000005-9702-40DD-8C44-AE3977B5987A}"/>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D$10:$D$70</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9702-40DD-8C44-AE3977B5987A}"/>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0561250000000018"/>
          <c:h val="0.62249166666666678"/>
        </c:manualLayout>
      </c:layout>
      <c:areaChart>
        <c:grouping val="stacked"/>
        <c:varyColors val="0"/>
        <c:ser>
          <c:idx val="0"/>
          <c:order val="0"/>
          <c:tx>
            <c:strRef>
              <c:f>'M55. ábra_chart'!$E$7</c:f>
              <c:strCache>
                <c:ptCount val="1"/>
                <c:pt idx="0">
                  <c:v>UL maturity</c:v>
                </c:pt>
              </c:strCache>
            </c:strRef>
          </c:tx>
          <c:spPr>
            <a:solidFill>
              <a:schemeClr val="accent1"/>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E$10:$E$76</c:f>
              <c:numCache>
                <c:formatCode>#\ ##0\ \ \ </c:formatCode>
                <c:ptCount val="67"/>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numCache>
            </c:numRef>
          </c:val>
          <c:extLst>
            <c:ext xmlns:c16="http://schemas.microsoft.com/office/drawing/2014/chart" uri="{C3380CC4-5D6E-409C-BE32-E72D297353CC}">
              <c16:uniqueId val="{00000000-7048-405F-B0E9-52888D41E4B8}"/>
            </c:ext>
          </c:extLst>
        </c:ser>
        <c:ser>
          <c:idx val="1"/>
          <c:order val="1"/>
          <c:tx>
            <c:strRef>
              <c:f>'M55. ábra_chart'!$F$7</c:f>
              <c:strCache>
                <c:ptCount val="1"/>
                <c:pt idx="0">
                  <c:v>UL surrender</c:v>
                </c:pt>
              </c:strCache>
            </c:strRef>
          </c:tx>
          <c:spPr>
            <a:solidFill>
              <a:schemeClr val="accent2"/>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F$10:$F$76</c:f>
              <c:numCache>
                <c:formatCode>#\ ##0\ \ \ </c:formatCode>
                <c:ptCount val="67"/>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numCache>
            </c:numRef>
          </c:val>
          <c:extLst>
            <c:ext xmlns:c16="http://schemas.microsoft.com/office/drawing/2014/chart" uri="{C3380CC4-5D6E-409C-BE32-E72D297353CC}">
              <c16:uniqueId val="{00000001-7048-405F-B0E9-52888D41E4B8}"/>
            </c:ext>
          </c:extLst>
        </c:ser>
        <c:ser>
          <c:idx val="2"/>
          <c:order val="2"/>
          <c:tx>
            <c:strRef>
              <c:f>'M55. ábra_chart'!$G$7</c:f>
              <c:strCache>
                <c:ptCount val="1"/>
                <c:pt idx="0">
                  <c:v>UL other benefit</c:v>
                </c:pt>
              </c:strCache>
            </c:strRef>
          </c:tx>
          <c:spPr>
            <a:solidFill>
              <a:schemeClr val="accent3"/>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G$10:$G$76</c:f>
              <c:numCache>
                <c:formatCode>#\ ##0\ \ \ </c:formatCode>
                <c:ptCount val="67"/>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numCache>
            </c:numRef>
          </c:val>
          <c:extLst>
            <c:ext xmlns:c16="http://schemas.microsoft.com/office/drawing/2014/chart" uri="{C3380CC4-5D6E-409C-BE32-E72D297353CC}">
              <c16:uniqueId val="{00000002-7048-405F-B0E9-52888D41E4B8}"/>
            </c:ext>
          </c:extLst>
        </c:ser>
        <c:ser>
          <c:idx val="3"/>
          <c:order val="3"/>
          <c:tx>
            <c:strRef>
              <c:f>'M55. ábra_chart'!$H$7</c:f>
              <c:strCache>
                <c:ptCount val="1"/>
                <c:pt idx="0">
                  <c:v>Traditional maturity</c:v>
                </c:pt>
              </c:strCache>
            </c:strRef>
          </c:tx>
          <c:spPr>
            <a:solidFill>
              <a:schemeClr val="accent4"/>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H$10:$H$76</c:f>
              <c:numCache>
                <c:formatCode>#\ ##0\ \ \ </c:formatCode>
                <c:ptCount val="67"/>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numCache>
            </c:numRef>
          </c:val>
          <c:extLst>
            <c:ext xmlns:c16="http://schemas.microsoft.com/office/drawing/2014/chart" uri="{C3380CC4-5D6E-409C-BE32-E72D297353CC}">
              <c16:uniqueId val="{00000003-7048-405F-B0E9-52888D41E4B8}"/>
            </c:ext>
          </c:extLst>
        </c:ser>
        <c:ser>
          <c:idx val="4"/>
          <c:order val="4"/>
          <c:tx>
            <c:strRef>
              <c:f>'M55. ábra_chart'!$I$7</c:f>
              <c:strCache>
                <c:ptCount val="1"/>
                <c:pt idx="0">
                  <c:v>Traditional surrender</c:v>
                </c:pt>
              </c:strCache>
            </c:strRef>
          </c:tx>
          <c:spPr>
            <a:solidFill>
              <a:schemeClr val="accent5"/>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I$10:$I$76</c:f>
              <c:numCache>
                <c:formatCode>#\ ##0\ \ \ </c:formatCode>
                <c:ptCount val="67"/>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numCache>
            </c:numRef>
          </c:val>
          <c:extLst>
            <c:ext xmlns:c16="http://schemas.microsoft.com/office/drawing/2014/chart" uri="{C3380CC4-5D6E-409C-BE32-E72D297353CC}">
              <c16:uniqueId val="{00000004-7048-405F-B0E9-52888D41E4B8}"/>
            </c:ext>
          </c:extLst>
        </c:ser>
        <c:ser>
          <c:idx val="5"/>
          <c:order val="5"/>
          <c:tx>
            <c:strRef>
              <c:f>'M55. ábra_chart'!$J$7</c:f>
              <c:strCache>
                <c:ptCount val="1"/>
                <c:pt idx="0">
                  <c:v>Traditional other benefit</c:v>
                </c:pt>
              </c:strCache>
            </c:strRef>
          </c:tx>
          <c:spPr>
            <a:solidFill>
              <a:schemeClr val="accent6"/>
            </a:solidFill>
            <a:ln>
              <a:solidFill>
                <a:sysClr val="windowText" lastClr="000000"/>
              </a:solidFill>
            </a:ln>
            <a:effectLst/>
          </c:spPr>
          <c:cat>
            <c:strRef>
              <c:f>'M55. ábra_chart'!$C$10:$C$76</c:f>
              <c:strCache>
                <c:ptCount val="6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strCache>
            </c:strRef>
          </c:cat>
          <c:val>
            <c:numRef>
              <c:f>'M55. ábra_chart'!$J$10:$J$76</c:f>
              <c:numCache>
                <c:formatCode>#\ ##0\ \ \ </c:formatCode>
                <c:ptCount val="67"/>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numCache>
            </c:numRef>
          </c:val>
          <c:extLst>
            <c:ext xmlns:c16="http://schemas.microsoft.com/office/drawing/2014/chart" uri="{C3380CC4-5D6E-409C-BE32-E72D297353CC}">
              <c16:uniqueId val="{00000005-7048-405F-B0E9-52888D41E4B8}"/>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C$10:$C$7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7048-405F-B0E9-52888D41E4B8}"/>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17852777777777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478944444444433"/>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6. ábra_chart'!$E$8</c:f>
              <c:strCache>
                <c:ptCount val="1"/>
                <c:pt idx="0">
                  <c:v>Nem élet költségek</c:v>
                </c:pt>
              </c:strCache>
            </c:strRef>
          </c:tx>
          <c:spPr>
            <a:solidFill>
              <a:schemeClr val="accent1"/>
            </a:solidFill>
            <a:ln>
              <a:solidFill>
                <a:sysClr val="windowText" lastClr="000000"/>
              </a:solidFill>
            </a:ln>
            <a:effectLst/>
          </c:spPr>
          <c:cat>
            <c:strRef>
              <c:f>'M56.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6. ábra_chart'!$E$10:$E$72</c:f>
              <c:numCache>
                <c:formatCode>0.0</c:formatCode>
                <c:ptCount val="63"/>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337846278999997</c:v>
                </c:pt>
                <c:pt idx="60">
                  <c:v>55.315910365999997</c:v>
                </c:pt>
                <c:pt idx="61">
                  <c:v>59.123529540366093</c:v>
                </c:pt>
                <c:pt idx="62">
                  <c:v>60.587969127366115</c:v>
                </c:pt>
              </c:numCache>
            </c:numRef>
          </c:val>
          <c:extLst>
            <c:ext xmlns:c16="http://schemas.microsoft.com/office/drawing/2014/chart" uri="{C3380CC4-5D6E-409C-BE32-E72D297353CC}">
              <c16:uniqueId val="{00000000-85B9-46A6-93B9-841473B4BA19}"/>
            </c:ext>
          </c:extLst>
        </c:ser>
        <c:ser>
          <c:idx val="1"/>
          <c:order val="1"/>
          <c:tx>
            <c:strRef>
              <c:f>'M56. ábra_chart'!$F$8</c:f>
              <c:strCache>
                <c:ptCount val="1"/>
                <c:pt idx="0">
                  <c:v>Élet költségek</c:v>
                </c:pt>
              </c:strCache>
            </c:strRef>
          </c:tx>
          <c:spPr>
            <a:solidFill>
              <a:schemeClr val="accent2"/>
            </a:solidFill>
            <a:ln>
              <a:solidFill>
                <a:sysClr val="windowText" lastClr="000000"/>
              </a:solidFill>
            </a:ln>
            <a:effectLst/>
          </c:spPr>
          <c:cat>
            <c:strRef>
              <c:f>'M56.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6. ábra_chart'!$F$10:$F$72</c:f>
              <c:numCache>
                <c:formatCode>0.0</c:formatCode>
                <c:ptCount val="63"/>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820594384749999</c:v>
                </c:pt>
                <c:pt idx="60">
                  <c:v>25.743939000000001</c:v>
                </c:pt>
                <c:pt idx="61">
                  <c:v>25.307584795159318</c:v>
                </c:pt>
                <c:pt idx="62">
                  <c:v>30.127746795159332</c:v>
                </c:pt>
              </c:numCache>
            </c:numRef>
          </c:val>
          <c:extLst>
            <c:ext xmlns:c16="http://schemas.microsoft.com/office/drawing/2014/chart" uri="{C3380CC4-5D6E-409C-BE32-E72D297353CC}">
              <c16:uniqueId val="{00000001-85B9-46A6-93B9-841473B4BA1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8</c:f>
              <c:strCache>
                <c:ptCount val="1"/>
                <c:pt idx="0">
                  <c:v>Nem élet ktg. hányad (jobb skála)</c:v>
                </c:pt>
              </c:strCache>
            </c:strRef>
          </c:tx>
          <c:spPr>
            <a:ln w="28575" cap="rnd">
              <a:solidFill>
                <a:schemeClr val="accent3"/>
              </a:solidFill>
              <a:round/>
            </a:ln>
            <a:effectLst/>
          </c:spPr>
          <c:marker>
            <c:symbol val="none"/>
          </c:marker>
          <c:cat>
            <c:strRef>
              <c:f>'M56.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6. ábra_chart'!$G$10:$G$72</c:f>
              <c:numCache>
                <c:formatCode>0.0</c:formatCode>
                <c:ptCount val="63"/>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042722231123797</c:v>
                </c:pt>
                <c:pt idx="60">
                  <c:v>32.856963226679582</c:v>
                </c:pt>
                <c:pt idx="61">
                  <c:v>32.970647143321848</c:v>
                </c:pt>
                <c:pt idx="62">
                  <c:v>32.478671535573433</c:v>
                </c:pt>
              </c:numCache>
            </c:numRef>
          </c:val>
          <c:smooth val="0"/>
          <c:extLst>
            <c:ext xmlns:c16="http://schemas.microsoft.com/office/drawing/2014/chart" uri="{C3380CC4-5D6E-409C-BE32-E72D297353CC}">
              <c16:uniqueId val="{00000002-85B9-46A6-93B9-841473B4BA19}"/>
            </c:ext>
          </c:extLst>
        </c:ser>
        <c:ser>
          <c:idx val="3"/>
          <c:order val="3"/>
          <c:tx>
            <c:strRef>
              <c:f>'M56. ábra_chart'!$H$8</c:f>
              <c:strCache>
                <c:ptCount val="1"/>
                <c:pt idx="0">
                  <c:v>Élet ktg. hányad (jobb skála)</c:v>
                </c:pt>
              </c:strCache>
            </c:strRef>
          </c:tx>
          <c:spPr>
            <a:ln w="28575" cap="rnd">
              <a:solidFill>
                <a:schemeClr val="accent4"/>
              </a:solidFill>
              <a:round/>
            </a:ln>
            <a:effectLst/>
          </c:spPr>
          <c:marker>
            <c:symbol val="none"/>
          </c:marker>
          <c:cat>
            <c:strRef>
              <c:f>'M56. ábra_chart'!$D$10:$D$72</c:f>
              <c:strCache>
                <c:ptCount val="63"/>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strCache>
            </c:strRef>
          </c:cat>
          <c:val>
            <c:numRef>
              <c:f>'M56. ábra_chart'!$H$10:$H$72</c:f>
              <c:numCache>
                <c:formatCode>0.0</c:formatCode>
                <c:ptCount val="63"/>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662670821742651</c:v>
                </c:pt>
                <c:pt idx="60">
                  <c:v>19.151871672267813</c:v>
                </c:pt>
                <c:pt idx="61">
                  <c:v>18.942127198382643</c:v>
                </c:pt>
                <c:pt idx="62">
                  <c:v>19.200721953716684</c:v>
                </c:pt>
              </c:numCache>
            </c:numRef>
          </c:val>
          <c:smooth val="0"/>
          <c:extLst>
            <c:ext xmlns:c16="http://schemas.microsoft.com/office/drawing/2014/chart" uri="{C3380CC4-5D6E-409C-BE32-E72D297353CC}">
              <c16:uniqueId val="{00000003-85B9-46A6-93B9-841473B4BA1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6. ábra_chart'!$E$7</c:f>
              <c:strCache>
                <c:ptCount val="1"/>
                <c:pt idx="0">
                  <c:v>Non-life costs</c:v>
                </c:pt>
              </c:strCache>
            </c:strRef>
          </c:tx>
          <c:spPr>
            <a:solidFill>
              <a:schemeClr val="accent1"/>
            </a:solidFill>
            <a:ln>
              <a:solidFill>
                <a:sysClr val="windowText" lastClr="000000"/>
              </a:solidFill>
            </a:ln>
            <a:effectLst/>
          </c:spPr>
          <c:cat>
            <c:strRef>
              <c:f>'M56.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6. ábra_chart'!$E$10:$E$72</c:f>
              <c:numCache>
                <c:formatCode>0.0</c:formatCode>
                <c:ptCount val="63"/>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337846278999997</c:v>
                </c:pt>
                <c:pt idx="60">
                  <c:v>55.315910365999997</c:v>
                </c:pt>
                <c:pt idx="61">
                  <c:v>59.123529540366093</c:v>
                </c:pt>
                <c:pt idx="62">
                  <c:v>60.587969127366115</c:v>
                </c:pt>
              </c:numCache>
            </c:numRef>
          </c:val>
          <c:extLst>
            <c:ext xmlns:c16="http://schemas.microsoft.com/office/drawing/2014/chart" uri="{C3380CC4-5D6E-409C-BE32-E72D297353CC}">
              <c16:uniqueId val="{00000000-8620-4A1B-8EF4-885D65FDEC3D}"/>
            </c:ext>
          </c:extLst>
        </c:ser>
        <c:ser>
          <c:idx val="1"/>
          <c:order val="1"/>
          <c:tx>
            <c:strRef>
              <c:f>'M56. ábra_chart'!$F$7</c:f>
              <c:strCache>
                <c:ptCount val="1"/>
                <c:pt idx="0">
                  <c:v>Life costs</c:v>
                </c:pt>
              </c:strCache>
            </c:strRef>
          </c:tx>
          <c:spPr>
            <a:solidFill>
              <a:schemeClr val="accent2"/>
            </a:solidFill>
            <a:ln>
              <a:solidFill>
                <a:sysClr val="windowText" lastClr="000000"/>
              </a:solidFill>
            </a:ln>
            <a:effectLst/>
          </c:spPr>
          <c:cat>
            <c:strRef>
              <c:f>'M56.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6. ábra_chart'!$F$10:$F$72</c:f>
              <c:numCache>
                <c:formatCode>0.0</c:formatCode>
                <c:ptCount val="63"/>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820594384749999</c:v>
                </c:pt>
                <c:pt idx="60">
                  <c:v>25.743939000000001</c:v>
                </c:pt>
                <c:pt idx="61">
                  <c:v>25.307584795159318</c:v>
                </c:pt>
                <c:pt idx="62">
                  <c:v>30.127746795159332</c:v>
                </c:pt>
              </c:numCache>
            </c:numRef>
          </c:val>
          <c:extLst>
            <c:ext xmlns:c16="http://schemas.microsoft.com/office/drawing/2014/chart" uri="{C3380CC4-5D6E-409C-BE32-E72D297353CC}">
              <c16:uniqueId val="{00000001-8620-4A1B-8EF4-885D65FDEC3D}"/>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7</c:f>
              <c:strCache>
                <c:ptCount val="1"/>
                <c:pt idx="0">
                  <c:v>Non-life cost ratio (RHS)</c:v>
                </c:pt>
              </c:strCache>
            </c:strRef>
          </c:tx>
          <c:spPr>
            <a:ln w="28575" cap="rnd">
              <a:solidFill>
                <a:schemeClr val="accent3"/>
              </a:solidFill>
              <a:round/>
            </a:ln>
            <a:effectLst/>
          </c:spPr>
          <c:marker>
            <c:symbol val="none"/>
          </c:marker>
          <c:cat>
            <c:strRef>
              <c:f>'M56.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6. ábra_chart'!$G$10:$G$72</c:f>
              <c:numCache>
                <c:formatCode>0.0</c:formatCode>
                <c:ptCount val="63"/>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042722231123797</c:v>
                </c:pt>
                <c:pt idx="60">
                  <c:v>32.856963226679582</c:v>
                </c:pt>
                <c:pt idx="61">
                  <c:v>32.970647143321848</c:v>
                </c:pt>
                <c:pt idx="62">
                  <c:v>32.478671535573433</c:v>
                </c:pt>
              </c:numCache>
            </c:numRef>
          </c:val>
          <c:smooth val="0"/>
          <c:extLst>
            <c:ext xmlns:c16="http://schemas.microsoft.com/office/drawing/2014/chart" uri="{C3380CC4-5D6E-409C-BE32-E72D297353CC}">
              <c16:uniqueId val="{00000002-8620-4A1B-8EF4-885D65FDEC3D}"/>
            </c:ext>
          </c:extLst>
        </c:ser>
        <c:ser>
          <c:idx val="3"/>
          <c:order val="3"/>
          <c:tx>
            <c:strRef>
              <c:f>'M56. ábra_chart'!$H$7</c:f>
              <c:strCache>
                <c:ptCount val="1"/>
                <c:pt idx="0">
                  <c:v>Life cost ratio (RHS)</c:v>
                </c:pt>
              </c:strCache>
            </c:strRef>
          </c:tx>
          <c:spPr>
            <a:ln w="28575" cap="rnd">
              <a:solidFill>
                <a:schemeClr val="accent4"/>
              </a:solidFill>
              <a:round/>
            </a:ln>
            <a:effectLst/>
          </c:spPr>
          <c:marker>
            <c:symbol val="none"/>
          </c:marker>
          <c:cat>
            <c:strRef>
              <c:f>'M56. ábra_chart'!$C$10:$C$72</c:f>
              <c:strCache>
                <c:ptCount val="63"/>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strCache>
            </c:strRef>
          </c:cat>
          <c:val>
            <c:numRef>
              <c:f>'M56. ábra_chart'!$H$10:$H$72</c:f>
              <c:numCache>
                <c:formatCode>0.0</c:formatCode>
                <c:ptCount val="63"/>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662670821742651</c:v>
                </c:pt>
                <c:pt idx="60">
                  <c:v>19.151871672267813</c:v>
                </c:pt>
                <c:pt idx="61">
                  <c:v>18.942127198382643</c:v>
                </c:pt>
                <c:pt idx="62">
                  <c:v>19.200721953716684</c:v>
                </c:pt>
              </c:numCache>
            </c:numRef>
          </c:val>
          <c:smooth val="0"/>
          <c:extLst>
            <c:ext xmlns:c16="http://schemas.microsoft.com/office/drawing/2014/chart" uri="{C3380CC4-5D6E-409C-BE32-E72D297353CC}">
              <c16:uniqueId val="{00000003-8620-4A1B-8EF4-885D65FDEC3D}"/>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72270370370370363"/>
        </c:manualLayout>
      </c:layout>
      <c:barChart>
        <c:barDir val="col"/>
        <c:grouping val="stacked"/>
        <c:varyColors val="0"/>
        <c:ser>
          <c:idx val="0"/>
          <c:order val="0"/>
          <c:tx>
            <c:strRef>
              <c:f>'M57. ábra_chart'!$D$9</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D$10:$D$27</c:f>
              <c:numCache>
                <c:formatCode>#\ ##0\ \ \ </c:formatCode>
                <c:ptCount val="18"/>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pt idx="17">
                  <c:v>179015536279.41</c:v>
                </c:pt>
              </c:numCache>
            </c:numRef>
          </c:val>
          <c:extLst>
            <c:ext xmlns:c16="http://schemas.microsoft.com/office/drawing/2014/chart" uri="{C3380CC4-5D6E-409C-BE32-E72D297353CC}">
              <c16:uniqueId val="{00000000-618F-43D5-9377-2D71E3206878}"/>
            </c:ext>
          </c:extLst>
        </c:ser>
        <c:ser>
          <c:idx val="1"/>
          <c:order val="1"/>
          <c:tx>
            <c:strRef>
              <c:f>'M57. ábra_chart'!$E$9</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E$10:$E$27</c:f>
              <c:numCache>
                <c:formatCode>#\ ##0\ \ \ </c:formatCode>
                <c:ptCount val="18"/>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pt idx="17">
                  <c:v>34422747154.269997</c:v>
                </c:pt>
              </c:numCache>
            </c:numRef>
          </c:val>
          <c:extLst>
            <c:ext xmlns:c16="http://schemas.microsoft.com/office/drawing/2014/chart" uri="{C3380CC4-5D6E-409C-BE32-E72D297353CC}">
              <c16:uniqueId val="{00000001-618F-43D5-9377-2D71E3206878}"/>
            </c:ext>
          </c:extLst>
        </c:ser>
        <c:ser>
          <c:idx val="2"/>
          <c:order val="2"/>
          <c:tx>
            <c:strRef>
              <c:f>'M57. ábra_chart'!$F$9</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F$10:$F$27</c:f>
              <c:numCache>
                <c:formatCode>#\ ##0\ \ \ </c:formatCode>
                <c:ptCount val="18"/>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pt idx="17">
                  <c:v>52782701261.999992</c:v>
                </c:pt>
              </c:numCache>
            </c:numRef>
          </c:val>
          <c:extLst>
            <c:ext xmlns:c16="http://schemas.microsoft.com/office/drawing/2014/chart" uri="{C3380CC4-5D6E-409C-BE32-E72D297353CC}">
              <c16:uniqueId val="{00000002-618F-43D5-9377-2D71E3206878}"/>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G$9</c:f>
              <c:strCache>
                <c:ptCount val="1"/>
              </c:strCache>
            </c:strRef>
          </c:tx>
          <c:spPr>
            <a:ln w="28575" cap="flat" cmpd="sng" algn="ctr">
              <a:solidFill>
                <a:schemeClr val="tx2"/>
              </a:solidFill>
              <a:prstDash val="solid"/>
              <a:round/>
              <a:headEnd type="none" w="med" len="med"/>
              <a:tailEnd type="none" w="med" len="med"/>
            </a:ln>
            <a:effectLst/>
          </c:spPr>
          <c:marker>
            <c:symbol val="none"/>
          </c:marker>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G$10:$G$27</c:f>
              <c:numCache>
                <c:formatCode>General</c:formatCode>
                <c:ptCount val="18"/>
              </c:numCache>
            </c:numRef>
          </c:val>
          <c:smooth val="0"/>
          <c:extLst>
            <c:ext xmlns:c16="http://schemas.microsoft.com/office/drawing/2014/chart" uri="{C3380CC4-5D6E-409C-BE32-E72D297353CC}">
              <c16:uniqueId val="{00000003-618F-43D5-9377-2D71E3206878}"/>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max val="30000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222222222216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3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868472222222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2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4934786568848494E-2"/>
          <c:y val="0.90844925925925923"/>
          <c:w val="0.82503937500651892"/>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3154111111111106"/>
          <c:h val="0.71990944444444449"/>
        </c:manualLayout>
      </c:layout>
      <c:barChart>
        <c:barDir val="col"/>
        <c:grouping val="stacked"/>
        <c:varyColors val="0"/>
        <c:ser>
          <c:idx val="0"/>
          <c:order val="0"/>
          <c:tx>
            <c:strRef>
              <c:f>'M57. ábra_chart'!$D$8</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D$10:$D$27</c:f>
              <c:numCache>
                <c:formatCode>#\ ##0\ \ \ </c:formatCode>
                <c:ptCount val="18"/>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pt idx="17">
                  <c:v>179015536279.41</c:v>
                </c:pt>
              </c:numCache>
            </c:numRef>
          </c:val>
          <c:extLst>
            <c:ext xmlns:c16="http://schemas.microsoft.com/office/drawing/2014/chart" uri="{C3380CC4-5D6E-409C-BE32-E72D297353CC}">
              <c16:uniqueId val="{00000000-59AA-4481-8E49-24135C98FB97}"/>
            </c:ext>
          </c:extLst>
        </c:ser>
        <c:ser>
          <c:idx val="1"/>
          <c:order val="1"/>
          <c:tx>
            <c:strRef>
              <c:f>'M57. ábra_chart'!$E$8</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E$10:$E$27</c:f>
              <c:numCache>
                <c:formatCode>#\ ##0\ \ \ </c:formatCode>
                <c:ptCount val="18"/>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pt idx="17">
                  <c:v>34422747154.269997</c:v>
                </c:pt>
              </c:numCache>
            </c:numRef>
          </c:val>
          <c:extLst>
            <c:ext xmlns:c16="http://schemas.microsoft.com/office/drawing/2014/chart" uri="{C3380CC4-5D6E-409C-BE32-E72D297353CC}">
              <c16:uniqueId val="{00000001-59AA-4481-8E49-24135C98FB97}"/>
            </c:ext>
          </c:extLst>
        </c:ser>
        <c:ser>
          <c:idx val="2"/>
          <c:order val="2"/>
          <c:tx>
            <c:strRef>
              <c:f>'M57. ábra_chart'!$F$8</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F$10:$F$27</c:f>
              <c:numCache>
                <c:formatCode>#\ ##0\ \ \ </c:formatCode>
                <c:ptCount val="18"/>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pt idx="17">
                  <c:v>52782701261.999992</c:v>
                </c:pt>
              </c:numCache>
            </c:numRef>
          </c:val>
          <c:extLst>
            <c:ext xmlns:c16="http://schemas.microsoft.com/office/drawing/2014/chart" uri="{C3380CC4-5D6E-409C-BE32-E72D297353CC}">
              <c16:uniqueId val="{00000002-59AA-4481-8E49-24135C98FB97}"/>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G$8</c:f>
              <c:strCache>
                <c:ptCount val="1"/>
              </c:strCache>
            </c:strRef>
          </c:tx>
          <c:spPr>
            <a:ln w="28575" cap="flat" cmpd="sng" algn="ctr">
              <a:solidFill>
                <a:schemeClr val="tx2"/>
              </a:solidFill>
              <a:prstDash val="solid"/>
              <a:round/>
              <a:headEnd type="none" w="med" len="med"/>
              <a:tailEnd type="none" w="med" len="med"/>
            </a:ln>
            <a:effectLst/>
          </c:spPr>
          <c:marker>
            <c:symbol val="none"/>
          </c:marker>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G$10:$G$27</c:f>
              <c:numCache>
                <c:formatCode>General</c:formatCode>
                <c:ptCount val="18"/>
              </c:numCache>
            </c:numRef>
          </c:val>
          <c:smooth val="0"/>
          <c:extLst>
            <c:ext xmlns:c16="http://schemas.microsoft.com/office/drawing/2014/chart" uri="{C3380CC4-5D6E-409C-BE32-E72D297353CC}">
              <c16:uniqueId val="{00000003-59AA-4481-8E49-24135C98FB97}"/>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3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2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4934786568848494E-2"/>
          <c:y val="0.91315296296296311"/>
          <c:w val="0.83189768363974448"/>
          <c:h val="7.279777777777776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8. ábra_chart'!$E$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D$50:$D$69</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8. ábra_chart'!$E$50:$E$69</c:f>
              <c:numCache>
                <c:formatCode>#,##0</c:formatCode>
                <c:ptCount val="20"/>
                <c:pt idx="0">
                  <c:v>35</c:v>
                </c:pt>
                <c:pt idx="1">
                  <c:v>34</c:v>
                </c:pt>
                <c:pt idx="2">
                  <c:v>39</c:v>
                </c:pt>
                <c:pt idx="3">
                  <c:v>39</c:v>
                </c:pt>
                <c:pt idx="4">
                  <c:v>42</c:v>
                </c:pt>
                <c:pt idx="5">
                  <c:v>43</c:v>
                </c:pt>
                <c:pt idx="6">
                  <c:v>43</c:v>
                </c:pt>
                <c:pt idx="7">
                  <c:v>44</c:v>
                </c:pt>
                <c:pt idx="8">
                  <c:v>44</c:v>
                </c:pt>
                <c:pt idx="9">
                  <c:v>46</c:v>
                </c:pt>
                <c:pt idx="10">
                  <c:v>46</c:v>
                </c:pt>
                <c:pt idx="11">
                  <c:v>46</c:v>
                </c:pt>
                <c:pt idx="12">
                  <c:v>41</c:v>
                </c:pt>
                <c:pt idx="13">
                  <c:v>43</c:v>
                </c:pt>
                <c:pt idx="14">
                  <c:v>43</c:v>
                </c:pt>
                <c:pt idx="15">
                  <c:v>41</c:v>
                </c:pt>
                <c:pt idx="16">
                  <c:v>41</c:v>
                </c:pt>
                <c:pt idx="17">
                  <c:v>42</c:v>
                </c:pt>
                <c:pt idx="18">
                  <c:v>42</c:v>
                </c:pt>
                <c:pt idx="19">
                  <c:v>42</c:v>
                </c:pt>
              </c:numCache>
            </c:numRef>
          </c:val>
          <c:extLst>
            <c:ext xmlns:c16="http://schemas.microsoft.com/office/drawing/2014/chart" uri="{C3380CC4-5D6E-409C-BE32-E72D297353CC}">
              <c16:uniqueId val="{00000000-F5C8-4A32-813F-4D3CE498FE40}"/>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F$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8. ábra_chart'!$D$50:$D$69</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8. ábra_chart'!$F$50:$F$69</c:f>
              <c:numCache>
                <c:formatCode>#,##0</c:formatCode>
                <c:ptCount val="20"/>
                <c:pt idx="0">
                  <c:v>612</c:v>
                </c:pt>
                <c:pt idx="1">
                  <c:v>598</c:v>
                </c:pt>
                <c:pt idx="2">
                  <c:v>594</c:v>
                </c:pt>
                <c:pt idx="3">
                  <c:v>596</c:v>
                </c:pt>
                <c:pt idx="4">
                  <c:v>609</c:v>
                </c:pt>
                <c:pt idx="5">
                  <c:v>619</c:v>
                </c:pt>
                <c:pt idx="6">
                  <c:v>626</c:v>
                </c:pt>
                <c:pt idx="7">
                  <c:v>624</c:v>
                </c:pt>
                <c:pt idx="8">
                  <c:v>624</c:v>
                </c:pt>
                <c:pt idx="9">
                  <c:v>642</c:v>
                </c:pt>
                <c:pt idx="10">
                  <c:v>644</c:v>
                </c:pt>
                <c:pt idx="11">
                  <c:v>646</c:v>
                </c:pt>
                <c:pt idx="12">
                  <c:v>651</c:v>
                </c:pt>
                <c:pt idx="13">
                  <c:v>649</c:v>
                </c:pt>
                <c:pt idx="14">
                  <c:v>660</c:v>
                </c:pt>
                <c:pt idx="15">
                  <c:v>661</c:v>
                </c:pt>
                <c:pt idx="16">
                  <c:v>677</c:v>
                </c:pt>
                <c:pt idx="17">
                  <c:v>683</c:v>
                </c:pt>
                <c:pt idx="18">
                  <c:v>676</c:v>
                </c:pt>
                <c:pt idx="19">
                  <c:v>675</c:v>
                </c:pt>
              </c:numCache>
            </c:numRef>
          </c:val>
          <c:smooth val="0"/>
          <c:extLst>
            <c:ext xmlns:c16="http://schemas.microsoft.com/office/drawing/2014/chart" uri="{C3380CC4-5D6E-409C-BE32-E72D297353CC}">
              <c16:uniqueId val="{00000001-F5C8-4A32-813F-4D3CE498FE40}"/>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8. ábra_chart'!$E$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C$50:$C$69</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8. ábra_chart'!$E$50:$E$69</c:f>
              <c:numCache>
                <c:formatCode>#,##0</c:formatCode>
                <c:ptCount val="20"/>
                <c:pt idx="0">
                  <c:v>35</c:v>
                </c:pt>
                <c:pt idx="1">
                  <c:v>34</c:v>
                </c:pt>
                <c:pt idx="2">
                  <c:v>39</c:v>
                </c:pt>
                <c:pt idx="3">
                  <c:v>39</c:v>
                </c:pt>
                <c:pt idx="4">
                  <c:v>42</c:v>
                </c:pt>
                <c:pt idx="5">
                  <c:v>43</c:v>
                </c:pt>
                <c:pt idx="6">
                  <c:v>43</c:v>
                </c:pt>
                <c:pt idx="7">
                  <c:v>44</c:v>
                </c:pt>
                <c:pt idx="8">
                  <c:v>44</c:v>
                </c:pt>
                <c:pt idx="9">
                  <c:v>46</c:v>
                </c:pt>
                <c:pt idx="10">
                  <c:v>46</c:v>
                </c:pt>
                <c:pt idx="11">
                  <c:v>46</c:v>
                </c:pt>
                <c:pt idx="12">
                  <c:v>41</c:v>
                </c:pt>
                <c:pt idx="13">
                  <c:v>43</c:v>
                </c:pt>
                <c:pt idx="14">
                  <c:v>43</c:v>
                </c:pt>
                <c:pt idx="15">
                  <c:v>41</c:v>
                </c:pt>
                <c:pt idx="16">
                  <c:v>41</c:v>
                </c:pt>
                <c:pt idx="17">
                  <c:v>42</c:v>
                </c:pt>
                <c:pt idx="18">
                  <c:v>42</c:v>
                </c:pt>
                <c:pt idx="19">
                  <c:v>42</c:v>
                </c:pt>
              </c:numCache>
            </c:numRef>
          </c:val>
          <c:extLst>
            <c:ext xmlns:c16="http://schemas.microsoft.com/office/drawing/2014/chart" uri="{C3380CC4-5D6E-409C-BE32-E72D297353CC}">
              <c16:uniqueId val="{00000000-5EAD-4B6F-BB54-15F66E4AE31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F$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8. ábra_chart'!$C$50:$C$69</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8. ábra_chart'!$F$50:$F$69</c:f>
              <c:numCache>
                <c:formatCode>#,##0</c:formatCode>
                <c:ptCount val="20"/>
                <c:pt idx="0">
                  <c:v>612</c:v>
                </c:pt>
                <c:pt idx="1">
                  <c:v>598</c:v>
                </c:pt>
                <c:pt idx="2">
                  <c:v>594</c:v>
                </c:pt>
                <c:pt idx="3">
                  <c:v>596</c:v>
                </c:pt>
                <c:pt idx="4">
                  <c:v>609</c:v>
                </c:pt>
                <c:pt idx="5">
                  <c:v>619</c:v>
                </c:pt>
                <c:pt idx="6">
                  <c:v>626</c:v>
                </c:pt>
                <c:pt idx="7">
                  <c:v>624</c:v>
                </c:pt>
                <c:pt idx="8">
                  <c:v>624</c:v>
                </c:pt>
                <c:pt idx="9">
                  <c:v>642</c:v>
                </c:pt>
                <c:pt idx="10">
                  <c:v>644</c:v>
                </c:pt>
                <c:pt idx="11">
                  <c:v>646</c:v>
                </c:pt>
                <c:pt idx="12">
                  <c:v>651</c:v>
                </c:pt>
                <c:pt idx="13">
                  <c:v>649</c:v>
                </c:pt>
                <c:pt idx="14">
                  <c:v>660</c:v>
                </c:pt>
                <c:pt idx="15">
                  <c:v>661</c:v>
                </c:pt>
                <c:pt idx="16">
                  <c:v>677</c:v>
                </c:pt>
                <c:pt idx="17">
                  <c:v>683</c:v>
                </c:pt>
                <c:pt idx="18">
                  <c:v>676</c:v>
                </c:pt>
                <c:pt idx="19">
                  <c:v>675</c:v>
                </c:pt>
              </c:numCache>
            </c:numRef>
          </c:val>
          <c:smooth val="0"/>
          <c:extLst>
            <c:ext xmlns:c16="http://schemas.microsoft.com/office/drawing/2014/chart" uri="{C3380CC4-5D6E-409C-BE32-E72D297353CC}">
              <c16:uniqueId val="{00000001-5EAD-4B6F-BB54-15F66E4AE31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9. ábra_chart'!$E$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D$38:$D$57</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9. ábra_chart'!$E$38:$E$57</c:f>
              <c:numCache>
                <c:formatCode>#,##0</c:formatCode>
                <c:ptCount val="20"/>
                <c:pt idx="0">
                  <c:v>16834.933585576997</c:v>
                </c:pt>
                <c:pt idx="1">
                  <c:v>17915.570588597206</c:v>
                </c:pt>
                <c:pt idx="2">
                  <c:v>13174.492195718529</c:v>
                </c:pt>
                <c:pt idx="3">
                  <c:v>14264.889660257553</c:v>
                </c:pt>
                <c:pt idx="4">
                  <c:v>12304.845688785681</c:v>
                </c:pt>
                <c:pt idx="5">
                  <c:v>16693.4996989826</c:v>
                </c:pt>
                <c:pt idx="6">
                  <c:v>14003.028089084561</c:v>
                </c:pt>
                <c:pt idx="7">
                  <c:v>13748.562267186222</c:v>
                </c:pt>
                <c:pt idx="8">
                  <c:v>14373.846697379831</c:v>
                </c:pt>
                <c:pt idx="9">
                  <c:v>14180.121013555099</c:v>
                </c:pt>
                <c:pt idx="10">
                  <c:v>15399.557731253119</c:v>
                </c:pt>
                <c:pt idx="11">
                  <c:v>13160.831568984997</c:v>
                </c:pt>
                <c:pt idx="12">
                  <c:v>15922.938264010707</c:v>
                </c:pt>
                <c:pt idx="13">
                  <c:v>14319.247959222999</c:v>
                </c:pt>
                <c:pt idx="14">
                  <c:v>14726.84681403471</c:v>
                </c:pt>
                <c:pt idx="15">
                  <c:v>16577.944552319997</c:v>
                </c:pt>
                <c:pt idx="16">
                  <c:v>15496.701267933</c:v>
                </c:pt>
                <c:pt idx="17">
                  <c:v>15549.848365293998</c:v>
                </c:pt>
                <c:pt idx="18">
                  <c:v>12630.453747394002</c:v>
                </c:pt>
                <c:pt idx="19">
                  <c:v>17777.476738076439</c:v>
                </c:pt>
              </c:numCache>
            </c:numRef>
          </c:val>
          <c:extLst>
            <c:ext xmlns:c16="http://schemas.microsoft.com/office/drawing/2014/chart" uri="{C3380CC4-5D6E-409C-BE32-E72D297353CC}">
              <c16:uniqueId val="{00000000-B7E0-4727-BCEC-CEC1FE172B30}"/>
            </c:ext>
          </c:extLst>
        </c:ser>
        <c:ser>
          <c:idx val="1"/>
          <c:order val="1"/>
          <c:tx>
            <c:strRef>
              <c:f>'M59. ábra_chart'!$F$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D$38:$D$57</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9. ábra_chart'!$F$38:$F$57</c:f>
              <c:numCache>
                <c:formatCode>#,##0</c:formatCode>
                <c:ptCount val="20"/>
                <c:pt idx="0">
                  <c:v>48217.009120280403</c:v>
                </c:pt>
                <c:pt idx="1">
                  <c:v>52041.904497383752</c:v>
                </c:pt>
                <c:pt idx="2">
                  <c:v>55981.613505240006</c:v>
                </c:pt>
                <c:pt idx="3">
                  <c:v>65452.994334052004</c:v>
                </c:pt>
                <c:pt idx="4">
                  <c:v>55053.593108384484</c:v>
                </c:pt>
                <c:pt idx="5">
                  <c:v>60648.062240506995</c:v>
                </c:pt>
                <c:pt idx="6">
                  <c:v>47944.31942928701</c:v>
                </c:pt>
                <c:pt idx="7">
                  <c:v>51395.937637289491</c:v>
                </c:pt>
                <c:pt idx="8">
                  <c:v>60429.828572765182</c:v>
                </c:pt>
                <c:pt idx="9">
                  <c:v>55026.077018593409</c:v>
                </c:pt>
                <c:pt idx="10">
                  <c:v>59330.012826041617</c:v>
                </c:pt>
                <c:pt idx="11">
                  <c:v>60776.183929705461</c:v>
                </c:pt>
                <c:pt idx="12">
                  <c:v>78697.335854646444</c:v>
                </c:pt>
                <c:pt idx="13">
                  <c:v>63825.698363235162</c:v>
                </c:pt>
                <c:pt idx="14">
                  <c:v>54367.785577840063</c:v>
                </c:pt>
                <c:pt idx="15">
                  <c:v>67011.445832682643</c:v>
                </c:pt>
                <c:pt idx="16">
                  <c:v>67562.864973555348</c:v>
                </c:pt>
                <c:pt idx="17">
                  <c:v>79282.992016171673</c:v>
                </c:pt>
                <c:pt idx="18">
                  <c:v>84487.207061215173</c:v>
                </c:pt>
                <c:pt idx="19">
                  <c:v>94713.21580176588</c:v>
                </c:pt>
              </c:numCache>
            </c:numRef>
          </c:val>
          <c:extLst>
            <c:ext xmlns:c16="http://schemas.microsoft.com/office/drawing/2014/chart" uri="{C3380CC4-5D6E-409C-BE32-E72D297353CC}">
              <c16:uniqueId val="{00000001-B7E0-4727-BCEC-CEC1FE172B30}"/>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G$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9. ábra_chart'!$D$38:$D$57</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9. ábra_chart'!$G$38:$G$57</c:f>
              <c:numCache>
                <c:formatCode>#,##0</c:formatCode>
                <c:ptCount val="20"/>
                <c:pt idx="0">
                  <c:v>1449.6014041358999</c:v>
                </c:pt>
                <c:pt idx="1">
                  <c:v>1451.6055730328526</c:v>
                </c:pt>
                <c:pt idx="2">
                  <c:v>1273.1679598134001</c:v>
                </c:pt>
                <c:pt idx="3">
                  <c:v>1650.113489676</c:v>
                </c:pt>
                <c:pt idx="4">
                  <c:v>1841.3651032993998</c:v>
                </c:pt>
                <c:pt idx="5">
                  <c:v>1597.0204357360001</c:v>
                </c:pt>
                <c:pt idx="6">
                  <c:v>1330.9777774429999</c:v>
                </c:pt>
                <c:pt idx="7">
                  <c:v>1691.1250566263598</c:v>
                </c:pt>
                <c:pt idx="8">
                  <c:v>1674.762191409</c:v>
                </c:pt>
                <c:pt idx="9">
                  <c:v>1397.8934698819999</c:v>
                </c:pt>
                <c:pt idx="10">
                  <c:v>1393.3887195513998</c:v>
                </c:pt>
                <c:pt idx="11">
                  <c:v>1498.6736610286</c:v>
                </c:pt>
                <c:pt idx="12">
                  <c:v>2779.4878588390002</c:v>
                </c:pt>
                <c:pt idx="13">
                  <c:v>2470.2517410330001</c:v>
                </c:pt>
                <c:pt idx="14">
                  <c:v>1541.1849098960004</c:v>
                </c:pt>
                <c:pt idx="15">
                  <c:v>2085.3428259784932</c:v>
                </c:pt>
                <c:pt idx="16">
                  <c:v>2086.1101098537761</c:v>
                </c:pt>
                <c:pt idx="17">
                  <c:v>1732.5521991123426</c:v>
                </c:pt>
                <c:pt idx="18">
                  <c:v>1672.288108963224</c:v>
                </c:pt>
                <c:pt idx="19">
                  <c:v>3298.8140070364498</c:v>
                </c:pt>
              </c:numCache>
            </c:numRef>
          </c:val>
          <c:smooth val="0"/>
          <c:extLst>
            <c:ext xmlns:c16="http://schemas.microsoft.com/office/drawing/2014/chart" uri="{C3380CC4-5D6E-409C-BE32-E72D297353CC}">
              <c16:uniqueId val="{00000002-B7E0-4727-BCEC-CEC1FE172B30}"/>
            </c:ext>
          </c:extLst>
        </c:ser>
        <c:ser>
          <c:idx val="3"/>
          <c:order val="3"/>
          <c:tx>
            <c:strRef>
              <c:f>'M59. ábra_chart'!$H$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D$38:$D$57</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M59. ábra_chart'!$H$38:$H$57</c:f>
              <c:numCache>
                <c:formatCode>#,##0</c:formatCode>
                <c:ptCount val="20"/>
                <c:pt idx="0">
                  <c:v>1892.6277350805999</c:v>
                </c:pt>
                <c:pt idx="1">
                  <c:v>1763.6282931508401</c:v>
                </c:pt>
                <c:pt idx="2">
                  <c:v>1456.9310528064002</c:v>
                </c:pt>
                <c:pt idx="3">
                  <c:v>1563.8423107860001</c:v>
                </c:pt>
                <c:pt idx="4">
                  <c:v>2019.9993376403995</c:v>
                </c:pt>
                <c:pt idx="5">
                  <c:v>3371.6129547973997</c:v>
                </c:pt>
                <c:pt idx="6">
                  <c:v>1757.7444177476</c:v>
                </c:pt>
                <c:pt idx="7">
                  <c:v>1820.8042882988002</c:v>
                </c:pt>
                <c:pt idx="8">
                  <c:v>1729.7515539573001</c:v>
                </c:pt>
                <c:pt idx="9">
                  <c:v>1274.1704934334998</c:v>
                </c:pt>
                <c:pt idx="10">
                  <c:v>1293.6587555884998</c:v>
                </c:pt>
                <c:pt idx="11">
                  <c:v>1489.4615538374001</c:v>
                </c:pt>
                <c:pt idx="12">
                  <c:v>2197.2949471689999</c:v>
                </c:pt>
                <c:pt idx="13">
                  <c:v>1347.2987983528001</c:v>
                </c:pt>
                <c:pt idx="14">
                  <c:v>1462.7192244149999</c:v>
                </c:pt>
                <c:pt idx="15">
                  <c:v>1812.3161709841997</c:v>
                </c:pt>
                <c:pt idx="16">
                  <c:v>2010.3489558161</c:v>
                </c:pt>
                <c:pt idx="17">
                  <c:v>2243.7396146736</c:v>
                </c:pt>
                <c:pt idx="18">
                  <c:v>2162.4317254834</c:v>
                </c:pt>
                <c:pt idx="19">
                  <c:v>2692.5698720076002</c:v>
                </c:pt>
              </c:numCache>
            </c:numRef>
          </c:val>
          <c:smooth val="0"/>
          <c:extLst>
            <c:ext xmlns:c16="http://schemas.microsoft.com/office/drawing/2014/chart" uri="{C3380CC4-5D6E-409C-BE32-E72D297353CC}">
              <c16:uniqueId val="{00000003-B7E0-4727-BCEC-CEC1FE172B30}"/>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0756569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04552536"/>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78976208333333331"/>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6. ábra_chart'!$F$11:$F$81</c:f>
              <c:numCache>
                <c:formatCode>0.0</c:formatCode>
                <c:ptCount val="71"/>
                <c:pt idx="0">
                  <c:v>11.233309557578487</c:v>
                </c:pt>
                <c:pt idx="1">
                  <c:v>13.21659004390774</c:v>
                </c:pt>
                <c:pt idx="2">
                  <c:v>13.455077453002286</c:v>
                </c:pt>
                <c:pt idx="3">
                  <c:v>14.273763352099158</c:v>
                </c:pt>
                <c:pt idx="4">
                  <c:v>14.742557421390478</c:v>
                </c:pt>
                <c:pt idx="5">
                  <c:v>14.820424783803258</c:v>
                </c:pt>
                <c:pt idx="6">
                  <c:v>11.79793967650439</c:v>
                </c:pt>
                <c:pt idx="7">
                  <c:v>13.218057782215391</c:v>
                </c:pt>
                <c:pt idx="8">
                  <c:v>13.009318234929243</c:v>
                </c:pt>
                <c:pt idx="9">
                  <c:v>13.358135344043205</c:v>
                </c:pt>
                <c:pt idx="10">
                  <c:v>14.285011325258759</c:v>
                </c:pt>
                <c:pt idx="11">
                  <c:v>15.519501687382171</c:v>
                </c:pt>
                <c:pt idx="12">
                  <c:v>15.793576546711543</c:v>
                </c:pt>
                <c:pt idx="13">
                  <c:v>16.759297368925335</c:v>
                </c:pt>
                <c:pt idx="14">
                  <c:v>16.750150399535848</c:v>
                </c:pt>
                <c:pt idx="15">
                  <c:v>16.378015477102139</c:v>
                </c:pt>
                <c:pt idx="16">
                  <c:v>15.626782447582789</c:v>
                </c:pt>
                <c:pt idx="17">
                  <c:v>16.820776332376866</c:v>
                </c:pt>
                <c:pt idx="18">
                  <c:v>14.025425334383495</c:v>
                </c:pt>
                <c:pt idx="19">
                  <c:v>14.903753610791508</c:v>
                </c:pt>
                <c:pt idx="20">
                  <c:v>16.40556609835113</c:v>
                </c:pt>
                <c:pt idx="21">
                  <c:v>17.57183764214507</c:v>
                </c:pt>
                <c:pt idx="22">
                  <c:v>16.353742359105969</c:v>
                </c:pt>
                <c:pt idx="23">
                  <c:v>17.21018976275143</c:v>
                </c:pt>
                <c:pt idx="24">
                  <c:v>16.544725742765685</c:v>
                </c:pt>
                <c:pt idx="25">
                  <c:v>17.367003305024099</c:v>
                </c:pt>
                <c:pt idx="26">
                  <c:v>18.142392387446861</c:v>
                </c:pt>
                <c:pt idx="27">
                  <c:v>16.978835692019082</c:v>
                </c:pt>
                <c:pt idx="28">
                  <c:v>17.809388249605142</c:v>
                </c:pt>
                <c:pt idx="29">
                  <c:v>19.312733475824821</c:v>
                </c:pt>
                <c:pt idx="30">
                  <c:v>18.092623646869306</c:v>
                </c:pt>
                <c:pt idx="31">
                  <c:v>18.676233343670898</c:v>
                </c:pt>
                <c:pt idx="32">
                  <c:v>18.50529336271439</c:v>
                </c:pt>
                <c:pt idx="33">
                  <c:v>20.425264568757978</c:v>
                </c:pt>
                <c:pt idx="34">
                  <c:v>20.338262280372287</c:v>
                </c:pt>
                <c:pt idx="35">
                  <c:v>16.968500652809915</c:v>
                </c:pt>
                <c:pt idx="36">
                  <c:v>17.222041706428655</c:v>
                </c:pt>
                <c:pt idx="37">
                  <c:v>16.685954225617607</c:v>
                </c:pt>
                <c:pt idx="38">
                  <c:v>15.38669671018936</c:v>
                </c:pt>
                <c:pt idx="39">
                  <c:v>13.727286392782261</c:v>
                </c:pt>
                <c:pt idx="40">
                  <c:v>15.850264399672236</c:v>
                </c:pt>
                <c:pt idx="41">
                  <c:v>14.671482364254535</c:v>
                </c:pt>
                <c:pt idx="42">
                  <c:v>14.88924374643093</c:v>
                </c:pt>
                <c:pt idx="43">
                  <c:v>15.338819459778881</c:v>
                </c:pt>
                <c:pt idx="44">
                  <c:v>13.601337518220493</c:v>
                </c:pt>
                <c:pt idx="45">
                  <c:v>14.045864961607318</c:v>
                </c:pt>
                <c:pt idx="46">
                  <c:v>12.982090782677655</c:v>
                </c:pt>
                <c:pt idx="47">
                  <c:v>14.038936139485546</c:v>
                </c:pt>
                <c:pt idx="48">
                  <c:v>14.779483117628322</c:v>
                </c:pt>
                <c:pt idx="49">
                  <c:v>15.950940583565</c:v>
                </c:pt>
                <c:pt idx="50">
                  <c:v>15.846154637446645</c:v>
                </c:pt>
                <c:pt idx="51">
                  <c:v>15.211579685378812</c:v>
                </c:pt>
                <c:pt idx="52">
                  <c:v>13.511140895612261</c:v>
                </c:pt>
                <c:pt idx="53">
                  <c:v>13.733019878277483</c:v>
                </c:pt>
                <c:pt idx="54">
                  <c:v>12.144170465653859</c:v>
                </c:pt>
                <c:pt idx="55">
                  <c:v>11.290025577039328</c:v>
                </c:pt>
                <c:pt idx="56">
                  <c:v>9.4252111320513823</c:v>
                </c:pt>
                <c:pt idx="57">
                  <c:v>9.1174915151169351</c:v>
                </c:pt>
                <c:pt idx="58">
                  <c:v>8.0645479520338572</c:v>
                </c:pt>
                <c:pt idx="59">
                  <c:v>8.237235973284518</c:v>
                </c:pt>
                <c:pt idx="60">
                  <c:v>8.9426448530839888</c:v>
                </c:pt>
                <c:pt idx="61">
                  <c:v>8.4441070542583212</c:v>
                </c:pt>
                <c:pt idx="62">
                  <c:v>6.5182160780524239</c:v>
                </c:pt>
                <c:pt idx="63">
                  <c:v>5.468950740426096</c:v>
                </c:pt>
                <c:pt idx="64">
                  <c:v>5.9076830178227038</c:v>
                </c:pt>
                <c:pt idx="65">
                  <c:v>7.065520127277102</c:v>
                </c:pt>
                <c:pt idx="66">
                  <c:v>8.3910016263211649</c:v>
                </c:pt>
                <c:pt idx="67">
                  <c:v>7.5218191420514726</c:v>
                </c:pt>
                <c:pt idx="68">
                  <c:v>7.4752502028139869</c:v>
                </c:pt>
                <c:pt idx="69">
                  <c:v>8.1495724574073272</c:v>
                </c:pt>
                <c:pt idx="70">
                  <c:v>8.3209801378157771</c:v>
                </c:pt>
              </c:numCache>
            </c:numRef>
          </c:val>
          <c:extLst>
            <c:ext xmlns:c16="http://schemas.microsoft.com/office/drawing/2014/chart" uri="{C3380CC4-5D6E-409C-BE32-E72D297353CC}">
              <c16:uniqueId val="{00000000-4692-46B2-8CFF-37837690C1F7}"/>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6. ábra_chart'!$G$11:$G$81</c:f>
              <c:numCache>
                <c:formatCode>0.0</c:formatCode>
                <c:ptCount val="71"/>
                <c:pt idx="0">
                  <c:v>2.6353788666095248</c:v>
                </c:pt>
                <c:pt idx="1">
                  <c:v>2.1084643417892006</c:v>
                </c:pt>
                <c:pt idx="2">
                  <c:v>2.3872045720882968</c:v>
                </c:pt>
                <c:pt idx="3">
                  <c:v>2.4424577805366483</c:v>
                </c:pt>
                <c:pt idx="4">
                  <c:v>2.5716947719119174</c:v>
                </c:pt>
                <c:pt idx="5">
                  <c:v>2.2565459268893333</c:v>
                </c:pt>
                <c:pt idx="6">
                  <c:v>3.2040427322843619</c:v>
                </c:pt>
                <c:pt idx="7">
                  <c:v>4.1277476631098429</c:v>
                </c:pt>
                <c:pt idx="8">
                  <c:v>3.7000324199800145</c:v>
                </c:pt>
                <c:pt idx="9">
                  <c:v>3.5013068105013319</c:v>
                </c:pt>
                <c:pt idx="10">
                  <c:v>2.8153193765274191</c:v>
                </c:pt>
                <c:pt idx="11">
                  <c:v>2.4859196040039793</c:v>
                </c:pt>
                <c:pt idx="12">
                  <c:v>4.1240921595982023</c:v>
                </c:pt>
                <c:pt idx="13">
                  <c:v>5.1880852821923744</c:v>
                </c:pt>
                <c:pt idx="14">
                  <c:v>6.0117727187324999</c:v>
                </c:pt>
                <c:pt idx="15">
                  <c:v>8.9022718820752171</c:v>
                </c:pt>
                <c:pt idx="16">
                  <c:v>7.4616505976086698</c:v>
                </c:pt>
                <c:pt idx="17">
                  <c:v>8.6659821369362557</c:v>
                </c:pt>
                <c:pt idx="18">
                  <c:v>9.4880264502179941</c:v>
                </c:pt>
                <c:pt idx="19">
                  <c:v>11.02099850186424</c:v>
                </c:pt>
                <c:pt idx="20">
                  <c:v>10.510811415631151</c:v>
                </c:pt>
                <c:pt idx="21">
                  <c:v>10.344239002436385</c:v>
                </c:pt>
                <c:pt idx="22">
                  <c:v>11.270488323875441</c:v>
                </c:pt>
                <c:pt idx="23">
                  <c:v>11.111998860291116</c:v>
                </c:pt>
                <c:pt idx="24">
                  <c:v>12.768957680138922</c:v>
                </c:pt>
                <c:pt idx="25">
                  <c:v>11.923193703653935</c:v>
                </c:pt>
                <c:pt idx="26">
                  <c:v>12.015480929899258</c:v>
                </c:pt>
                <c:pt idx="27">
                  <c:v>11.102951659620318</c:v>
                </c:pt>
                <c:pt idx="28">
                  <c:v>10.499891873317932</c:v>
                </c:pt>
                <c:pt idx="29">
                  <c:v>10.733022908207587</c:v>
                </c:pt>
                <c:pt idx="30">
                  <c:v>12.513482395180144</c:v>
                </c:pt>
                <c:pt idx="31">
                  <c:v>11.962509612491555</c:v>
                </c:pt>
                <c:pt idx="32">
                  <c:v>11.099871378681001</c:v>
                </c:pt>
                <c:pt idx="33">
                  <c:v>9.6488557704024434</c:v>
                </c:pt>
                <c:pt idx="34">
                  <c:v>9.9073802766101977</c:v>
                </c:pt>
                <c:pt idx="35">
                  <c:v>11.467343964700699</c:v>
                </c:pt>
                <c:pt idx="36">
                  <c:v>10.575669162516467</c:v>
                </c:pt>
                <c:pt idx="37">
                  <c:v>9.5711352144096757</c:v>
                </c:pt>
                <c:pt idx="38">
                  <c:v>9.361934481837805</c:v>
                </c:pt>
                <c:pt idx="39">
                  <c:v>9.7327459568541936</c:v>
                </c:pt>
                <c:pt idx="40">
                  <c:v>9.4263385463205118</c:v>
                </c:pt>
                <c:pt idx="41">
                  <c:v>8.8214576731693022</c:v>
                </c:pt>
                <c:pt idx="42">
                  <c:v>7.8545240923706654</c:v>
                </c:pt>
                <c:pt idx="43">
                  <c:v>7.6090251025559734</c:v>
                </c:pt>
                <c:pt idx="44">
                  <c:v>7.222756409396494</c:v>
                </c:pt>
                <c:pt idx="45">
                  <c:v>6.1927432247494476</c:v>
                </c:pt>
                <c:pt idx="46">
                  <c:v>5.7592002647283271</c:v>
                </c:pt>
                <c:pt idx="47">
                  <c:v>5.8561992879495097</c:v>
                </c:pt>
                <c:pt idx="48">
                  <c:v>5.4377153523493025</c:v>
                </c:pt>
                <c:pt idx="49">
                  <c:v>4.0465224832080224</c:v>
                </c:pt>
                <c:pt idx="50">
                  <c:v>4.3095549818836041</c:v>
                </c:pt>
                <c:pt idx="51">
                  <c:v>3.4675326354301959</c:v>
                </c:pt>
                <c:pt idx="52">
                  <c:v>2.5269851544380608</c:v>
                </c:pt>
                <c:pt idx="53">
                  <c:v>2.1709731388075633</c:v>
                </c:pt>
                <c:pt idx="54">
                  <c:v>1.8797228234591845</c:v>
                </c:pt>
                <c:pt idx="55">
                  <c:v>1.2525169944484902</c:v>
                </c:pt>
                <c:pt idx="56">
                  <c:v>1.8023697694200933</c:v>
                </c:pt>
                <c:pt idx="57">
                  <c:v>1.25799532876229</c:v>
                </c:pt>
                <c:pt idx="58">
                  <c:v>1.5635333734350318</c:v>
                </c:pt>
                <c:pt idx="59">
                  <c:v>0.51953917881833356</c:v>
                </c:pt>
                <c:pt idx="60">
                  <c:v>0.10945718862896862</c:v>
                </c:pt>
                <c:pt idx="61">
                  <c:v>0.36491833319530009</c:v>
                </c:pt>
                <c:pt idx="62">
                  <c:v>0.77809680885547183</c:v>
                </c:pt>
                <c:pt idx="63">
                  <c:v>0.61344867458981267</c:v>
                </c:pt>
                <c:pt idx="64">
                  <c:v>1.2110627430597314</c:v>
                </c:pt>
                <c:pt idx="65">
                  <c:v>1.5091121406090513</c:v>
                </c:pt>
                <c:pt idx="66">
                  <c:v>1.7004923737862108</c:v>
                </c:pt>
                <c:pt idx="67">
                  <c:v>1.6340135822614248</c:v>
                </c:pt>
                <c:pt idx="68">
                  <c:v>1.4590592134750315</c:v>
                </c:pt>
                <c:pt idx="69">
                  <c:v>1.28028330116073</c:v>
                </c:pt>
                <c:pt idx="70">
                  <c:v>1.8800106701402826</c:v>
                </c:pt>
              </c:numCache>
            </c:numRef>
          </c:val>
          <c:extLst>
            <c:ext xmlns:c16="http://schemas.microsoft.com/office/drawing/2014/chart" uri="{C3380CC4-5D6E-409C-BE32-E72D297353CC}">
              <c16:uniqueId val="{00000001-4692-46B2-8CFF-37837690C1F7}"/>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6. ábra_chart'!$H$11:$H$81</c:f>
              <c:numCache>
                <c:formatCode>0.0</c:formatCode>
                <c:ptCount val="71"/>
                <c:pt idx="0">
                  <c:v>9.9514006286391634</c:v>
                </c:pt>
                <c:pt idx="1">
                  <c:v>9.4702852481832362</c:v>
                </c:pt>
                <c:pt idx="2">
                  <c:v>10.591989006049742</c:v>
                </c:pt>
                <c:pt idx="3">
                  <c:v>11.552905231307729</c:v>
                </c:pt>
                <c:pt idx="4">
                  <c:v>12.846246603806227</c:v>
                </c:pt>
                <c:pt idx="5">
                  <c:v>13.88496068707318</c:v>
                </c:pt>
                <c:pt idx="6">
                  <c:v>15.011165454118572</c:v>
                </c:pt>
                <c:pt idx="7">
                  <c:v>14.731620439667461</c:v>
                </c:pt>
                <c:pt idx="8">
                  <c:v>18.180285392963206</c:v>
                </c:pt>
                <c:pt idx="9">
                  <c:v>18.370902786911792</c:v>
                </c:pt>
                <c:pt idx="10">
                  <c:v>17.049754918396893</c:v>
                </c:pt>
                <c:pt idx="11">
                  <c:v>17.704902381148656</c:v>
                </c:pt>
                <c:pt idx="12">
                  <c:v>19.175006218412332</c:v>
                </c:pt>
                <c:pt idx="13">
                  <c:v>20.141348030881538</c:v>
                </c:pt>
                <c:pt idx="14">
                  <c:v>20.140573858169592</c:v>
                </c:pt>
                <c:pt idx="15">
                  <c:v>22.680393104729312</c:v>
                </c:pt>
                <c:pt idx="16">
                  <c:v>22.295527427319069</c:v>
                </c:pt>
                <c:pt idx="17">
                  <c:v>22.539226795924932</c:v>
                </c:pt>
                <c:pt idx="18">
                  <c:v>28.966388710911311</c:v>
                </c:pt>
                <c:pt idx="19">
                  <c:v>33.851783444127804</c:v>
                </c:pt>
                <c:pt idx="20">
                  <c:v>26.801369557904291</c:v>
                </c:pt>
                <c:pt idx="21">
                  <c:v>26.241760138193531</c:v>
                </c:pt>
                <c:pt idx="22">
                  <c:v>26.331827116055837</c:v>
                </c:pt>
                <c:pt idx="23">
                  <c:v>26.553340843470856</c:v>
                </c:pt>
                <c:pt idx="24">
                  <c:v>28.54815482576484</c:v>
                </c:pt>
                <c:pt idx="25">
                  <c:v>26.204193343967848</c:v>
                </c:pt>
                <c:pt idx="26">
                  <c:v>23.379908957171221</c:v>
                </c:pt>
                <c:pt idx="27">
                  <c:v>23.927194240936533</c:v>
                </c:pt>
                <c:pt idx="28">
                  <c:v>23.634701426018754</c:v>
                </c:pt>
                <c:pt idx="29">
                  <c:v>23.248386677754858</c:v>
                </c:pt>
                <c:pt idx="30">
                  <c:v>20.147525818160172</c:v>
                </c:pt>
                <c:pt idx="31">
                  <c:v>19.050233456662923</c:v>
                </c:pt>
                <c:pt idx="32">
                  <c:v>19.079948282880171</c:v>
                </c:pt>
                <c:pt idx="33">
                  <c:v>16.280323434613692</c:v>
                </c:pt>
                <c:pt idx="34">
                  <c:v>14.750166778174044</c:v>
                </c:pt>
                <c:pt idx="35">
                  <c:v>15.091762619645303</c:v>
                </c:pt>
                <c:pt idx="36">
                  <c:v>13.608316257071186</c:v>
                </c:pt>
                <c:pt idx="37">
                  <c:v>13.848681059471982</c:v>
                </c:pt>
                <c:pt idx="38">
                  <c:v>11.713600416391802</c:v>
                </c:pt>
                <c:pt idx="39">
                  <c:v>12.650943224445268</c:v>
                </c:pt>
                <c:pt idx="40">
                  <c:v>12.453267860950652</c:v>
                </c:pt>
                <c:pt idx="41">
                  <c:v>12.060414358985273</c:v>
                </c:pt>
                <c:pt idx="42">
                  <c:v>10.349327877151664</c:v>
                </c:pt>
                <c:pt idx="43">
                  <c:v>10.557428544498073</c:v>
                </c:pt>
                <c:pt idx="44">
                  <c:v>10.531464680170377</c:v>
                </c:pt>
                <c:pt idx="45">
                  <c:v>8.3415368419049791</c:v>
                </c:pt>
                <c:pt idx="46">
                  <c:v>5.6837307600298796</c:v>
                </c:pt>
                <c:pt idx="47">
                  <c:v>3.974421522934775</c:v>
                </c:pt>
                <c:pt idx="48">
                  <c:v>1.8207358763763295</c:v>
                </c:pt>
                <c:pt idx="49">
                  <c:v>-6.7027906849594213E-2</c:v>
                </c:pt>
                <c:pt idx="50">
                  <c:v>-1.3663315437000974</c:v>
                </c:pt>
                <c:pt idx="51">
                  <c:v>-0.61963367944776571</c:v>
                </c:pt>
                <c:pt idx="52">
                  <c:v>0.34440393040160183</c:v>
                </c:pt>
                <c:pt idx="53">
                  <c:v>-0.60358646127602111</c:v>
                </c:pt>
                <c:pt idx="54">
                  <c:v>-0.42730288287107659</c:v>
                </c:pt>
                <c:pt idx="55">
                  <c:v>-0.99918787865362124</c:v>
                </c:pt>
                <c:pt idx="56">
                  <c:v>-0.8876464041270602</c:v>
                </c:pt>
                <c:pt idx="57">
                  <c:v>-1.1510183738402024</c:v>
                </c:pt>
                <c:pt idx="58">
                  <c:v>-1.6339906591366948</c:v>
                </c:pt>
                <c:pt idx="59">
                  <c:v>-0.87229780106941934</c:v>
                </c:pt>
                <c:pt idx="60">
                  <c:v>-1.2638364407975939</c:v>
                </c:pt>
                <c:pt idx="61">
                  <c:v>-1.0525791226446557</c:v>
                </c:pt>
                <c:pt idx="62">
                  <c:v>-0.29950300352598697</c:v>
                </c:pt>
                <c:pt idx="63">
                  <c:v>-0.40510224881129731</c:v>
                </c:pt>
                <c:pt idx="64">
                  <c:v>0.14617312400885479</c:v>
                </c:pt>
                <c:pt idx="65">
                  <c:v>-1.6724542222741161</c:v>
                </c:pt>
                <c:pt idx="66">
                  <c:v>-2.6136578548046643</c:v>
                </c:pt>
                <c:pt idx="67">
                  <c:v>-1.4788568309102941</c:v>
                </c:pt>
                <c:pt idx="68">
                  <c:v>-0.51451381781306316</c:v>
                </c:pt>
                <c:pt idx="69">
                  <c:v>-0.9537756300249598</c:v>
                </c:pt>
                <c:pt idx="70">
                  <c:v>-2.6538483823981633</c:v>
                </c:pt>
              </c:numCache>
            </c:numRef>
          </c:val>
          <c:extLst>
            <c:ext xmlns:c16="http://schemas.microsoft.com/office/drawing/2014/chart" uri="{C3380CC4-5D6E-409C-BE32-E72D297353CC}">
              <c16:uniqueId val="{00000002-4692-46B2-8CFF-37837690C1F7}"/>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4692-46B2-8CFF-37837690C1F7}"/>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6. ábra_chart'!$I$11:$I$81</c:f>
              <c:numCache>
                <c:formatCode>0.0</c:formatCode>
                <c:ptCount val="71"/>
                <c:pt idx="0">
                  <c:v>23.820089052827178</c:v>
                </c:pt>
                <c:pt idx="1">
                  <c:v>24.795339633880172</c:v>
                </c:pt>
                <c:pt idx="2">
                  <c:v>26.434271031140327</c:v>
                </c:pt>
                <c:pt idx="3">
                  <c:v>28.269126363943531</c:v>
                </c:pt>
                <c:pt idx="4">
                  <c:v>30.160498797108612</c:v>
                </c:pt>
                <c:pt idx="5">
                  <c:v>30.961931397765774</c:v>
                </c:pt>
                <c:pt idx="6">
                  <c:v>30.013147862907335</c:v>
                </c:pt>
                <c:pt idx="7">
                  <c:v>32.077425884992699</c:v>
                </c:pt>
                <c:pt idx="8">
                  <c:v>34.889636047872472</c:v>
                </c:pt>
                <c:pt idx="9">
                  <c:v>35.230344941456323</c:v>
                </c:pt>
                <c:pt idx="10">
                  <c:v>34.15008562018307</c:v>
                </c:pt>
                <c:pt idx="11">
                  <c:v>35.710323672534813</c:v>
                </c:pt>
                <c:pt idx="12">
                  <c:v>39.092674924722083</c:v>
                </c:pt>
                <c:pt idx="13">
                  <c:v>42.088730681999252</c:v>
                </c:pt>
                <c:pt idx="14">
                  <c:v>42.902496976437945</c:v>
                </c:pt>
                <c:pt idx="15">
                  <c:v>47.960680463906662</c:v>
                </c:pt>
                <c:pt idx="16">
                  <c:v>45.383960472510537</c:v>
                </c:pt>
                <c:pt idx="17">
                  <c:v>48.025985265238049</c:v>
                </c:pt>
                <c:pt idx="18">
                  <c:v>52.479840495512803</c:v>
                </c:pt>
                <c:pt idx="19">
                  <c:v>59.77653555678355</c:v>
                </c:pt>
                <c:pt idx="20">
                  <c:v>53.717747071886585</c:v>
                </c:pt>
                <c:pt idx="21">
                  <c:v>54.157836782774986</c:v>
                </c:pt>
                <c:pt idx="22">
                  <c:v>53.956057799037254</c:v>
                </c:pt>
                <c:pt idx="23">
                  <c:v>54.875529466513399</c:v>
                </c:pt>
                <c:pt idx="24">
                  <c:v>57.861838248669436</c:v>
                </c:pt>
                <c:pt idx="25">
                  <c:v>55.494390352645873</c:v>
                </c:pt>
                <c:pt idx="26">
                  <c:v>53.53778227451734</c:v>
                </c:pt>
                <c:pt idx="27">
                  <c:v>52.008981592575935</c:v>
                </c:pt>
                <c:pt idx="28">
                  <c:v>51.943981548941828</c:v>
                </c:pt>
                <c:pt idx="29">
                  <c:v>53.294143061787281</c:v>
                </c:pt>
                <c:pt idx="30">
                  <c:v>50.753631860209623</c:v>
                </c:pt>
                <c:pt idx="31">
                  <c:v>49.688976412825383</c:v>
                </c:pt>
                <c:pt idx="32">
                  <c:v>48.685113024275566</c:v>
                </c:pt>
                <c:pt idx="33">
                  <c:v>46.354443773774122</c:v>
                </c:pt>
                <c:pt idx="34">
                  <c:v>44.995809335156522</c:v>
                </c:pt>
                <c:pt idx="35">
                  <c:v>43.527607237155912</c:v>
                </c:pt>
                <c:pt idx="36">
                  <c:v>41.406027126016298</c:v>
                </c:pt>
                <c:pt idx="37">
                  <c:v>40.105770499499265</c:v>
                </c:pt>
                <c:pt idx="38">
                  <c:v>36.462231608418975</c:v>
                </c:pt>
                <c:pt idx="39">
                  <c:v>36.110975574081721</c:v>
                </c:pt>
                <c:pt idx="40">
                  <c:v>37.729870806943396</c:v>
                </c:pt>
                <c:pt idx="41">
                  <c:v>35.553354396409098</c:v>
                </c:pt>
                <c:pt idx="42">
                  <c:v>33.093095715953261</c:v>
                </c:pt>
                <c:pt idx="43">
                  <c:v>33.505273106832938</c:v>
                </c:pt>
                <c:pt idx="44">
                  <c:v>31.355558607787362</c:v>
                </c:pt>
                <c:pt idx="45">
                  <c:v>28.580145028261757</c:v>
                </c:pt>
                <c:pt idx="46">
                  <c:v>24.425021807435865</c:v>
                </c:pt>
                <c:pt idx="47">
                  <c:v>23.869556950369823</c:v>
                </c:pt>
                <c:pt idx="48">
                  <c:v>22.037934346353957</c:v>
                </c:pt>
                <c:pt idx="49">
                  <c:v>19.93043515992343</c:v>
                </c:pt>
                <c:pt idx="50">
                  <c:v>18.78937807563015</c:v>
                </c:pt>
                <c:pt idx="51">
                  <c:v>18.059478641361245</c:v>
                </c:pt>
                <c:pt idx="52">
                  <c:v>16.382529980451917</c:v>
                </c:pt>
                <c:pt idx="53">
                  <c:v>15.300406555809028</c:v>
                </c:pt>
                <c:pt idx="54">
                  <c:v>13.596590406241964</c:v>
                </c:pt>
                <c:pt idx="55">
                  <c:v>11.543354692834193</c:v>
                </c:pt>
                <c:pt idx="56">
                  <c:v>10.339934497344419</c:v>
                </c:pt>
                <c:pt idx="57">
                  <c:v>9.224468470039028</c:v>
                </c:pt>
                <c:pt idx="58">
                  <c:v>7.9940906663321938</c:v>
                </c:pt>
                <c:pt idx="59">
                  <c:v>7.8844773510334294</c:v>
                </c:pt>
                <c:pt idx="60">
                  <c:v>7.7882656009153637</c:v>
                </c:pt>
                <c:pt idx="61">
                  <c:v>7.7564462648089672</c:v>
                </c:pt>
                <c:pt idx="62">
                  <c:v>6.996809883381907</c:v>
                </c:pt>
                <c:pt idx="63">
                  <c:v>5.6772971662046139</c:v>
                </c:pt>
                <c:pt idx="64">
                  <c:v>7.2649188848912889</c:v>
                </c:pt>
                <c:pt idx="65">
                  <c:v>6.902178045612037</c:v>
                </c:pt>
                <c:pt idx="66">
                  <c:v>7.4778361453027076</c:v>
                </c:pt>
                <c:pt idx="67">
                  <c:v>7.6769758934026004</c:v>
                </c:pt>
                <c:pt idx="68">
                  <c:v>8.419795598475952</c:v>
                </c:pt>
                <c:pt idx="69">
                  <c:v>8.4760801285430958</c:v>
                </c:pt>
                <c:pt idx="70">
                  <c:v>7.5471424255578912</c:v>
                </c:pt>
              </c:numCache>
            </c:numRef>
          </c:val>
          <c:smooth val="0"/>
          <c:extLst>
            <c:ext xmlns:c16="http://schemas.microsoft.com/office/drawing/2014/chart" uri="{C3380CC4-5D6E-409C-BE32-E72D297353CC}">
              <c16:uniqueId val="{00000004-4692-46B2-8CFF-37837690C1F7}"/>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18458248885042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0538001364489941"/>
          <c:y val="0.88220618526646266"/>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9. ábra_chart'!$E$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C$38:$C$57</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9. ábra_chart'!$E$38:$E$57</c:f>
              <c:numCache>
                <c:formatCode>#,##0</c:formatCode>
                <c:ptCount val="20"/>
                <c:pt idx="0">
                  <c:v>16834.933585576997</c:v>
                </c:pt>
                <c:pt idx="1">
                  <c:v>17915.570588597206</c:v>
                </c:pt>
                <c:pt idx="2">
                  <c:v>13174.492195718529</c:v>
                </c:pt>
                <c:pt idx="3">
                  <c:v>14264.889660257553</c:v>
                </c:pt>
                <c:pt idx="4">
                  <c:v>12304.845688785681</c:v>
                </c:pt>
                <c:pt idx="5">
                  <c:v>16693.4996989826</c:v>
                </c:pt>
                <c:pt idx="6">
                  <c:v>14003.028089084561</c:v>
                </c:pt>
                <c:pt idx="7">
                  <c:v>13748.562267186222</c:v>
                </c:pt>
                <c:pt idx="8">
                  <c:v>14373.846697379831</c:v>
                </c:pt>
                <c:pt idx="9">
                  <c:v>14180.121013555099</c:v>
                </c:pt>
                <c:pt idx="10">
                  <c:v>15399.557731253119</c:v>
                </c:pt>
                <c:pt idx="11">
                  <c:v>13160.831568984997</c:v>
                </c:pt>
                <c:pt idx="12">
                  <c:v>15922.938264010707</c:v>
                </c:pt>
                <c:pt idx="13">
                  <c:v>14319.247959222999</c:v>
                </c:pt>
                <c:pt idx="14">
                  <c:v>14726.84681403471</c:v>
                </c:pt>
                <c:pt idx="15">
                  <c:v>16577.944552319997</c:v>
                </c:pt>
                <c:pt idx="16">
                  <c:v>15496.701267933</c:v>
                </c:pt>
                <c:pt idx="17">
                  <c:v>15549.848365293998</c:v>
                </c:pt>
                <c:pt idx="18">
                  <c:v>12630.453747394002</c:v>
                </c:pt>
                <c:pt idx="19">
                  <c:v>17777.476738076439</c:v>
                </c:pt>
              </c:numCache>
            </c:numRef>
          </c:val>
          <c:extLst>
            <c:ext xmlns:c16="http://schemas.microsoft.com/office/drawing/2014/chart" uri="{C3380CC4-5D6E-409C-BE32-E72D297353CC}">
              <c16:uniqueId val="{00000000-5C6A-46E8-B564-5CC0293E9DA2}"/>
            </c:ext>
          </c:extLst>
        </c:ser>
        <c:ser>
          <c:idx val="1"/>
          <c:order val="1"/>
          <c:tx>
            <c:strRef>
              <c:f>'M59. ábra_chart'!$F$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C$38:$C$57</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9. ábra_chart'!$F$38:$F$57</c:f>
              <c:numCache>
                <c:formatCode>#,##0</c:formatCode>
                <c:ptCount val="20"/>
                <c:pt idx="0">
                  <c:v>48217.009120280403</c:v>
                </c:pt>
                <c:pt idx="1">
                  <c:v>52041.904497383752</c:v>
                </c:pt>
                <c:pt idx="2">
                  <c:v>55981.613505240006</c:v>
                </c:pt>
                <c:pt idx="3">
                  <c:v>65452.994334052004</c:v>
                </c:pt>
                <c:pt idx="4">
                  <c:v>55053.593108384484</c:v>
                </c:pt>
                <c:pt idx="5">
                  <c:v>60648.062240506995</c:v>
                </c:pt>
                <c:pt idx="6">
                  <c:v>47944.31942928701</c:v>
                </c:pt>
                <c:pt idx="7">
                  <c:v>51395.937637289491</c:v>
                </c:pt>
                <c:pt idx="8">
                  <c:v>60429.828572765182</c:v>
                </c:pt>
                <c:pt idx="9">
                  <c:v>55026.077018593409</c:v>
                </c:pt>
                <c:pt idx="10">
                  <c:v>59330.012826041617</c:v>
                </c:pt>
                <c:pt idx="11">
                  <c:v>60776.183929705461</c:v>
                </c:pt>
                <c:pt idx="12">
                  <c:v>78697.335854646444</c:v>
                </c:pt>
                <c:pt idx="13">
                  <c:v>63825.698363235162</c:v>
                </c:pt>
                <c:pt idx="14">
                  <c:v>54367.785577840063</c:v>
                </c:pt>
                <c:pt idx="15">
                  <c:v>67011.445832682643</c:v>
                </c:pt>
                <c:pt idx="16">
                  <c:v>67562.864973555348</c:v>
                </c:pt>
                <c:pt idx="17">
                  <c:v>79282.992016171673</c:v>
                </c:pt>
                <c:pt idx="18">
                  <c:v>84487.207061215173</c:v>
                </c:pt>
                <c:pt idx="19">
                  <c:v>94713.21580176588</c:v>
                </c:pt>
              </c:numCache>
            </c:numRef>
          </c:val>
          <c:extLst>
            <c:ext xmlns:c16="http://schemas.microsoft.com/office/drawing/2014/chart" uri="{C3380CC4-5D6E-409C-BE32-E72D297353CC}">
              <c16:uniqueId val="{00000001-5C6A-46E8-B564-5CC0293E9DA2}"/>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G$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9. ábra_chart'!$C$38:$C$57</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9. ábra_chart'!$G$38:$G$57</c:f>
              <c:numCache>
                <c:formatCode>#,##0</c:formatCode>
                <c:ptCount val="20"/>
                <c:pt idx="0">
                  <c:v>1449.6014041358999</c:v>
                </c:pt>
                <c:pt idx="1">
                  <c:v>1451.6055730328526</c:v>
                </c:pt>
                <c:pt idx="2">
                  <c:v>1273.1679598134001</c:v>
                </c:pt>
                <c:pt idx="3">
                  <c:v>1650.113489676</c:v>
                </c:pt>
                <c:pt idx="4">
                  <c:v>1841.3651032993998</c:v>
                </c:pt>
                <c:pt idx="5">
                  <c:v>1597.0204357360001</c:v>
                </c:pt>
                <c:pt idx="6">
                  <c:v>1330.9777774429999</c:v>
                </c:pt>
                <c:pt idx="7">
                  <c:v>1691.1250566263598</c:v>
                </c:pt>
                <c:pt idx="8">
                  <c:v>1674.762191409</c:v>
                </c:pt>
                <c:pt idx="9">
                  <c:v>1397.8934698819999</c:v>
                </c:pt>
                <c:pt idx="10">
                  <c:v>1393.3887195513998</c:v>
                </c:pt>
                <c:pt idx="11">
                  <c:v>1498.6736610286</c:v>
                </c:pt>
                <c:pt idx="12">
                  <c:v>2779.4878588390002</c:v>
                </c:pt>
                <c:pt idx="13">
                  <c:v>2470.2517410330001</c:v>
                </c:pt>
                <c:pt idx="14">
                  <c:v>1541.1849098960004</c:v>
                </c:pt>
                <c:pt idx="15">
                  <c:v>2085.3428259784932</c:v>
                </c:pt>
                <c:pt idx="16">
                  <c:v>2086.1101098537761</c:v>
                </c:pt>
                <c:pt idx="17">
                  <c:v>1732.5521991123426</c:v>
                </c:pt>
                <c:pt idx="18">
                  <c:v>1672.288108963224</c:v>
                </c:pt>
                <c:pt idx="19">
                  <c:v>3298.8140070364498</c:v>
                </c:pt>
              </c:numCache>
            </c:numRef>
          </c:val>
          <c:smooth val="0"/>
          <c:extLst>
            <c:ext xmlns:c16="http://schemas.microsoft.com/office/drawing/2014/chart" uri="{C3380CC4-5D6E-409C-BE32-E72D297353CC}">
              <c16:uniqueId val="{00000002-5C6A-46E8-B564-5CC0293E9DA2}"/>
            </c:ext>
          </c:extLst>
        </c:ser>
        <c:ser>
          <c:idx val="3"/>
          <c:order val="3"/>
          <c:tx>
            <c:strRef>
              <c:f>'M59. ábra_chart'!$H$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C$38:$C$57</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M59. ábra_chart'!$H$38:$H$57</c:f>
              <c:numCache>
                <c:formatCode>#,##0</c:formatCode>
                <c:ptCount val="20"/>
                <c:pt idx="0">
                  <c:v>1892.6277350805999</c:v>
                </c:pt>
                <c:pt idx="1">
                  <c:v>1763.6282931508401</c:v>
                </c:pt>
                <c:pt idx="2">
                  <c:v>1456.9310528064002</c:v>
                </c:pt>
                <c:pt idx="3">
                  <c:v>1563.8423107860001</c:v>
                </c:pt>
                <c:pt idx="4">
                  <c:v>2019.9993376403995</c:v>
                </c:pt>
                <c:pt idx="5">
                  <c:v>3371.6129547973997</c:v>
                </c:pt>
                <c:pt idx="6">
                  <c:v>1757.7444177476</c:v>
                </c:pt>
                <c:pt idx="7">
                  <c:v>1820.8042882988002</c:v>
                </c:pt>
                <c:pt idx="8">
                  <c:v>1729.7515539573001</c:v>
                </c:pt>
                <c:pt idx="9">
                  <c:v>1274.1704934334998</c:v>
                </c:pt>
                <c:pt idx="10">
                  <c:v>1293.6587555884998</c:v>
                </c:pt>
                <c:pt idx="11">
                  <c:v>1489.4615538374001</c:v>
                </c:pt>
                <c:pt idx="12">
                  <c:v>2197.2949471689999</c:v>
                </c:pt>
                <c:pt idx="13">
                  <c:v>1347.2987983528001</c:v>
                </c:pt>
                <c:pt idx="14">
                  <c:v>1462.7192244149999</c:v>
                </c:pt>
                <c:pt idx="15">
                  <c:v>1812.3161709841997</c:v>
                </c:pt>
                <c:pt idx="16">
                  <c:v>2010.3489558161</c:v>
                </c:pt>
                <c:pt idx="17">
                  <c:v>2243.7396146736</c:v>
                </c:pt>
                <c:pt idx="18">
                  <c:v>2162.4317254834</c:v>
                </c:pt>
                <c:pt idx="19">
                  <c:v>2692.5698720076002</c:v>
                </c:pt>
              </c:numCache>
            </c:numRef>
          </c:val>
          <c:smooth val="0"/>
          <c:extLst>
            <c:ext xmlns:c16="http://schemas.microsoft.com/office/drawing/2014/chart" uri="{C3380CC4-5D6E-409C-BE32-E72D297353CC}">
              <c16:uniqueId val="{00000003-5C6A-46E8-B564-5CC0293E9DA2}"/>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32074064"/>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7565097222222223"/>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7. ábra_chart'!$F$11:$F$81</c:f>
              <c:numCache>
                <c:formatCode>0.0</c:formatCode>
                <c:ptCount val="71"/>
                <c:pt idx="0">
                  <c:v>0.34586799771611343</c:v>
                </c:pt>
                <c:pt idx="1">
                  <c:v>1.0175659141616482</c:v>
                </c:pt>
                <c:pt idx="2">
                  <c:v>1.900430890948581</c:v>
                </c:pt>
                <c:pt idx="3">
                  <c:v>2.4436779293548816</c:v>
                </c:pt>
                <c:pt idx="4">
                  <c:v>3.4439740409816162</c:v>
                </c:pt>
                <c:pt idx="5">
                  <c:v>4.4011087692810085</c:v>
                </c:pt>
                <c:pt idx="6">
                  <c:v>5.2517014773319683</c:v>
                </c:pt>
                <c:pt idx="7">
                  <c:v>6.0910921352412446</c:v>
                </c:pt>
                <c:pt idx="8">
                  <c:v>7.5723961728990039</c:v>
                </c:pt>
                <c:pt idx="9">
                  <c:v>8.0831603233908673</c:v>
                </c:pt>
                <c:pt idx="10">
                  <c:v>7.5061094344006278</c:v>
                </c:pt>
                <c:pt idx="11">
                  <c:v>7.5994550636940215</c:v>
                </c:pt>
                <c:pt idx="12">
                  <c:v>8.5219664940276925</c:v>
                </c:pt>
                <c:pt idx="13">
                  <c:v>10.429934201938106</c:v>
                </c:pt>
                <c:pt idx="14">
                  <c:v>11.89778495015689</c:v>
                </c:pt>
                <c:pt idx="15">
                  <c:v>14.216188859834977</c:v>
                </c:pt>
                <c:pt idx="16">
                  <c:v>12.89348208741189</c:v>
                </c:pt>
                <c:pt idx="17">
                  <c:v>14.496657953683654</c:v>
                </c:pt>
                <c:pt idx="18">
                  <c:v>17.940293805082216</c:v>
                </c:pt>
                <c:pt idx="19">
                  <c:v>20.536826620016956</c:v>
                </c:pt>
                <c:pt idx="20">
                  <c:v>17.442569483914124</c:v>
                </c:pt>
                <c:pt idx="21">
                  <c:v>17.021459167921876</c:v>
                </c:pt>
                <c:pt idx="22">
                  <c:v>17.007260041471735</c:v>
                </c:pt>
                <c:pt idx="23">
                  <c:v>16.70306048790496</c:v>
                </c:pt>
                <c:pt idx="24">
                  <c:v>19.880567151851636</c:v>
                </c:pt>
                <c:pt idx="25">
                  <c:v>18.200748867112303</c:v>
                </c:pt>
                <c:pt idx="26">
                  <c:v>18.497897183490394</c:v>
                </c:pt>
                <c:pt idx="27">
                  <c:v>15.659424432425087</c:v>
                </c:pt>
                <c:pt idx="28">
                  <c:v>16.273278421308376</c:v>
                </c:pt>
                <c:pt idx="29">
                  <c:v>17.549598599244721</c:v>
                </c:pt>
                <c:pt idx="30">
                  <c:v>16.414709285899775</c:v>
                </c:pt>
                <c:pt idx="31">
                  <c:v>12.424997006246977</c:v>
                </c:pt>
                <c:pt idx="32">
                  <c:v>11.519422587312944</c:v>
                </c:pt>
                <c:pt idx="33">
                  <c:v>9.8549618233803979</c:v>
                </c:pt>
                <c:pt idx="34">
                  <c:v>9.4136380088884746</c:v>
                </c:pt>
                <c:pt idx="35">
                  <c:v>9.9122739617741491</c:v>
                </c:pt>
                <c:pt idx="36">
                  <c:v>8.7465542234351048</c:v>
                </c:pt>
                <c:pt idx="37">
                  <c:v>8.3860781546048795</c:v>
                </c:pt>
                <c:pt idx="38">
                  <c:v>7.5281439863901429</c:v>
                </c:pt>
                <c:pt idx="39">
                  <c:v>7.5895649127070062</c:v>
                </c:pt>
                <c:pt idx="40">
                  <c:v>6.9253607686736984</c:v>
                </c:pt>
                <c:pt idx="41">
                  <c:v>6.6157888927945319</c:v>
                </c:pt>
                <c:pt idx="42">
                  <c:v>5.8383267245579171</c:v>
                </c:pt>
                <c:pt idx="43">
                  <c:v>-5.4930802364417088</c:v>
                </c:pt>
                <c:pt idx="44">
                  <c:v>-6.1294895667053702</c:v>
                </c:pt>
                <c:pt idx="45">
                  <c:v>-6.2149361715903035</c:v>
                </c:pt>
                <c:pt idx="46">
                  <c:v>-6.7378982426833458</c:v>
                </c:pt>
                <c:pt idx="47">
                  <c:v>-6.9337996189017304</c:v>
                </c:pt>
                <c:pt idx="48">
                  <c:v>-6.85752195668148</c:v>
                </c:pt>
                <c:pt idx="49">
                  <c:v>-6.9858121374015703</c:v>
                </c:pt>
                <c:pt idx="50">
                  <c:v>-6.8385665393109933</c:v>
                </c:pt>
                <c:pt idx="51">
                  <c:v>-6.7881103412181201</c:v>
                </c:pt>
                <c:pt idx="52">
                  <c:v>-6.7854108134137432</c:v>
                </c:pt>
                <c:pt idx="53">
                  <c:v>-6.6042410216675336</c:v>
                </c:pt>
                <c:pt idx="54">
                  <c:v>-6.2465866441426678</c:v>
                </c:pt>
                <c:pt idx="55">
                  <c:v>-6.1093416803487317</c:v>
                </c:pt>
                <c:pt idx="56">
                  <c:v>-6.0995815916077012</c:v>
                </c:pt>
                <c:pt idx="57">
                  <c:v>-5.8729250726126851</c:v>
                </c:pt>
                <c:pt idx="58">
                  <c:v>-5.8772086453039876</c:v>
                </c:pt>
                <c:pt idx="59">
                  <c:v>-5.9263724674298084</c:v>
                </c:pt>
                <c:pt idx="60">
                  <c:v>-5.7453409146628793</c:v>
                </c:pt>
                <c:pt idx="61">
                  <c:v>-5.6279272636528539</c:v>
                </c:pt>
                <c:pt idx="62">
                  <c:v>-5.6175483546287328</c:v>
                </c:pt>
                <c:pt idx="63">
                  <c:v>-6.1484813691105566</c:v>
                </c:pt>
                <c:pt idx="64">
                  <c:v>-6.4434248243020633</c:v>
                </c:pt>
                <c:pt idx="65">
                  <c:v>-6.5355443399744946</c:v>
                </c:pt>
                <c:pt idx="66">
                  <c:v>-6.7502035228080475</c:v>
                </c:pt>
                <c:pt idx="67">
                  <c:v>-6.6962307824518952</c:v>
                </c:pt>
                <c:pt idx="68">
                  <c:v>-6.5816496991223232</c:v>
                </c:pt>
                <c:pt idx="69">
                  <c:v>-6.6067952337860198</c:v>
                </c:pt>
                <c:pt idx="70">
                  <c:v>-6.4337433892101208</c:v>
                </c:pt>
              </c:numCache>
            </c:numRef>
          </c:val>
          <c:extLst>
            <c:ext xmlns:c16="http://schemas.microsoft.com/office/drawing/2014/chart" uri="{C3380CC4-5D6E-409C-BE32-E72D297353CC}">
              <c16:uniqueId val="{00000000-65DE-4725-A28A-CD3B556DE89F}"/>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7. ábra_chart'!$G$11:$G$81</c:f>
              <c:numCache>
                <c:formatCode>0.0</c:formatCode>
                <c:ptCount val="71"/>
                <c:pt idx="0">
                  <c:v>15.12343751258269</c:v>
                </c:pt>
                <c:pt idx="1">
                  <c:v>15.144850418635897</c:v>
                </c:pt>
                <c:pt idx="2">
                  <c:v>14.837635730601448</c:v>
                </c:pt>
                <c:pt idx="3">
                  <c:v>15.295432572142428</c:v>
                </c:pt>
                <c:pt idx="4">
                  <c:v>16.233014618575208</c:v>
                </c:pt>
                <c:pt idx="5">
                  <c:v>16.589188999507634</c:v>
                </c:pt>
                <c:pt idx="6">
                  <c:v>18.5035477330022</c:v>
                </c:pt>
                <c:pt idx="7">
                  <c:v>17.805687044319523</c:v>
                </c:pt>
                <c:pt idx="8">
                  <c:v>19.185575579669962</c:v>
                </c:pt>
                <c:pt idx="9">
                  <c:v>18.70173851249535</c:v>
                </c:pt>
                <c:pt idx="10">
                  <c:v>16.28115146326051</c:v>
                </c:pt>
                <c:pt idx="11">
                  <c:v>15.752797968955765</c:v>
                </c:pt>
                <c:pt idx="12">
                  <c:v>18.391022093571138</c:v>
                </c:pt>
                <c:pt idx="13">
                  <c:v>20.365134717664798</c:v>
                </c:pt>
                <c:pt idx="14">
                  <c:v>21.236713961235129</c:v>
                </c:pt>
                <c:pt idx="15">
                  <c:v>20.697223648539037</c:v>
                </c:pt>
                <c:pt idx="16">
                  <c:v>17.195279603882678</c:v>
                </c:pt>
                <c:pt idx="17">
                  <c:v>19.592262610401612</c:v>
                </c:pt>
                <c:pt idx="18">
                  <c:v>24.724631107450985</c:v>
                </c:pt>
                <c:pt idx="19">
                  <c:v>29.973520228994175</c:v>
                </c:pt>
                <c:pt idx="20">
                  <c:v>25.816482928083374</c:v>
                </c:pt>
                <c:pt idx="21">
                  <c:v>24.653175111129347</c:v>
                </c:pt>
                <c:pt idx="22">
                  <c:v>24.917413862017291</c:v>
                </c:pt>
                <c:pt idx="23">
                  <c:v>22.997299873981571</c:v>
                </c:pt>
                <c:pt idx="24">
                  <c:v>26.426290221948079</c:v>
                </c:pt>
                <c:pt idx="25">
                  <c:v>23.31760363555124</c:v>
                </c:pt>
                <c:pt idx="26">
                  <c:v>22.447313936988714</c:v>
                </c:pt>
                <c:pt idx="27">
                  <c:v>19.387680210870808</c:v>
                </c:pt>
                <c:pt idx="28">
                  <c:v>21.001753357764535</c:v>
                </c:pt>
                <c:pt idx="29">
                  <c:v>23.4349664036029</c:v>
                </c:pt>
                <c:pt idx="30">
                  <c:v>24.820476863552326</c:v>
                </c:pt>
                <c:pt idx="31">
                  <c:v>25.692148393013913</c:v>
                </c:pt>
                <c:pt idx="32">
                  <c:v>24.963055430447401</c:v>
                </c:pt>
                <c:pt idx="33">
                  <c:v>23.931421473925962</c:v>
                </c:pt>
                <c:pt idx="34">
                  <c:v>27.729680806579772</c:v>
                </c:pt>
                <c:pt idx="35">
                  <c:v>27.298808709785522</c:v>
                </c:pt>
                <c:pt idx="36">
                  <c:v>27.670332170850305</c:v>
                </c:pt>
                <c:pt idx="37">
                  <c:v>24.348402097820724</c:v>
                </c:pt>
                <c:pt idx="38">
                  <c:v>22.899743148691346</c:v>
                </c:pt>
                <c:pt idx="39">
                  <c:v>23.146971601642914</c:v>
                </c:pt>
                <c:pt idx="40">
                  <c:v>23.269247238038119</c:v>
                </c:pt>
                <c:pt idx="41">
                  <c:v>21.99109478280981</c:v>
                </c:pt>
                <c:pt idx="42">
                  <c:v>22.577224638564672</c:v>
                </c:pt>
                <c:pt idx="43">
                  <c:v>19.72190730028823</c:v>
                </c:pt>
                <c:pt idx="44">
                  <c:v>21.113059827478317</c:v>
                </c:pt>
                <c:pt idx="45">
                  <c:v>18.363542732993114</c:v>
                </c:pt>
                <c:pt idx="46">
                  <c:v>5.2668978259036541</c:v>
                </c:pt>
                <c:pt idx="47">
                  <c:v>5.7070645345268955</c:v>
                </c:pt>
                <c:pt idx="48">
                  <c:v>6.1192567969488092</c:v>
                </c:pt>
                <c:pt idx="49">
                  <c:v>3.4098548409337384</c:v>
                </c:pt>
                <c:pt idx="50">
                  <c:v>12.907200202263947</c:v>
                </c:pt>
                <c:pt idx="51">
                  <c:v>12.485375198498366</c:v>
                </c:pt>
                <c:pt idx="52">
                  <c:v>11.652202833861294</c:v>
                </c:pt>
                <c:pt idx="53">
                  <c:v>9.6484992453037357</c:v>
                </c:pt>
                <c:pt idx="54">
                  <c:v>6.8392010999009099</c:v>
                </c:pt>
                <c:pt idx="55">
                  <c:v>7.3004516701925093</c:v>
                </c:pt>
                <c:pt idx="56">
                  <c:v>8.6531063679547078</c:v>
                </c:pt>
                <c:pt idx="57">
                  <c:v>6.6497162053137684</c:v>
                </c:pt>
                <c:pt idx="58">
                  <c:v>6.3695801729130874</c:v>
                </c:pt>
                <c:pt idx="59">
                  <c:v>4.5219694802483996</c:v>
                </c:pt>
                <c:pt idx="60">
                  <c:v>5.5655542156141209</c:v>
                </c:pt>
                <c:pt idx="61">
                  <c:v>4.9670808385407348</c:v>
                </c:pt>
                <c:pt idx="62">
                  <c:v>4.7181468952323611</c:v>
                </c:pt>
                <c:pt idx="63">
                  <c:v>5.4101314255762816</c:v>
                </c:pt>
                <c:pt idx="64">
                  <c:v>6.8654340765129991</c:v>
                </c:pt>
                <c:pt idx="65">
                  <c:v>6.2011492867992226</c:v>
                </c:pt>
                <c:pt idx="66">
                  <c:v>6.5329222040981945</c:v>
                </c:pt>
                <c:pt idx="67">
                  <c:v>9.9704015202823548</c:v>
                </c:pt>
                <c:pt idx="68">
                  <c:v>7.9578678869988</c:v>
                </c:pt>
                <c:pt idx="69">
                  <c:v>9.2610641443005246</c:v>
                </c:pt>
                <c:pt idx="70">
                  <c:v>9.4563466325996348</c:v>
                </c:pt>
              </c:numCache>
            </c:numRef>
          </c:val>
          <c:extLst>
            <c:ext xmlns:c16="http://schemas.microsoft.com/office/drawing/2014/chart" uri="{C3380CC4-5D6E-409C-BE32-E72D297353CC}">
              <c16:uniqueId val="{00000001-65DE-4725-A28A-CD3B556DE89F}"/>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1</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7. ábra_chart'!$H$11:$H$81</c:f>
              <c:numCache>
                <c:formatCode>0.0</c:formatCode>
                <c:ptCount val="71"/>
                <c:pt idx="0">
                  <c:v>1.9473384216002108</c:v>
                </c:pt>
                <c:pt idx="1">
                  <c:v>2.1158313940935165</c:v>
                </c:pt>
                <c:pt idx="2">
                  <c:v>1.9737466218758735</c:v>
                </c:pt>
                <c:pt idx="3">
                  <c:v>2.0790613035296204</c:v>
                </c:pt>
                <c:pt idx="4">
                  <c:v>2.6663842296554487</c:v>
                </c:pt>
                <c:pt idx="5">
                  <c:v>2.7152274593397969</c:v>
                </c:pt>
                <c:pt idx="6">
                  <c:v>0.73348015886325213</c:v>
                </c:pt>
                <c:pt idx="7">
                  <c:v>1.1369660051645156</c:v>
                </c:pt>
                <c:pt idx="8">
                  <c:v>1.8743566699002865</c:v>
                </c:pt>
                <c:pt idx="9">
                  <c:v>2.511130446609235</c:v>
                </c:pt>
                <c:pt idx="10">
                  <c:v>2.704444877611953</c:v>
                </c:pt>
                <c:pt idx="11">
                  <c:v>2.7921381759516741</c:v>
                </c:pt>
                <c:pt idx="12">
                  <c:v>3.4978712392544167</c:v>
                </c:pt>
                <c:pt idx="13">
                  <c:v>3.8667394224324867</c:v>
                </c:pt>
                <c:pt idx="14">
                  <c:v>4.3863239055142156</c:v>
                </c:pt>
                <c:pt idx="15">
                  <c:v>3.8477719883011923</c:v>
                </c:pt>
                <c:pt idx="16">
                  <c:v>3.6500488216931415</c:v>
                </c:pt>
                <c:pt idx="17">
                  <c:v>4.1756703560486192</c:v>
                </c:pt>
                <c:pt idx="18">
                  <c:v>5.9796222397075871</c:v>
                </c:pt>
                <c:pt idx="19">
                  <c:v>6.8759954958046752</c:v>
                </c:pt>
                <c:pt idx="20">
                  <c:v>6.2815045841193369</c:v>
                </c:pt>
                <c:pt idx="21">
                  <c:v>6.1653485169382893</c:v>
                </c:pt>
                <c:pt idx="22">
                  <c:v>7.0490793096808977</c:v>
                </c:pt>
                <c:pt idx="23">
                  <c:v>5.8291325621645402</c:v>
                </c:pt>
                <c:pt idx="24">
                  <c:v>7.3718804418666313</c:v>
                </c:pt>
                <c:pt idx="25">
                  <c:v>6.2643780103074418</c:v>
                </c:pt>
                <c:pt idx="26">
                  <c:v>8.7888023479768957</c:v>
                </c:pt>
                <c:pt idx="27">
                  <c:v>4.0513632246100713</c:v>
                </c:pt>
                <c:pt idx="28">
                  <c:v>4.1596996426893229</c:v>
                </c:pt>
                <c:pt idx="29">
                  <c:v>4.4318294976426706</c:v>
                </c:pt>
                <c:pt idx="30">
                  <c:v>4.1818783892091389</c:v>
                </c:pt>
                <c:pt idx="31">
                  <c:v>4.1128634800609856</c:v>
                </c:pt>
                <c:pt idx="32">
                  <c:v>3.8720326205891076</c:v>
                </c:pt>
                <c:pt idx="33">
                  <c:v>3.5027801858359617</c:v>
                </c:pt>
                <c:pt idx="34">
                  <c:v>3.6606766984766179</c:v>
                </c:pt>
                <c:pt idx="35">
                  <c:v>0.85041410645902271</c:v>
                </c:pt>
                <c:pt idx="36">
                  <c:v>0.96267341068344137</c:v>
                </c:pt>
                <c:pt idx="37">
                  <c:v>1.5145196270751344</c:v>
                </c:pt>
                <c:pt idx="38">
                  <c:v>0.3885161344166197</c:v>
                </c:pt>
                <c:pt idx="39">
                  <c:v>-1.4727767265951264E-2</c:v>
                </c:pt>
                <c:pt idx="40">
                  <c:v>0.33314278367552763</c:v>
                </c:pt>
                <c:pt idx="41">
                  <c:v>0.39809667674748889</c:v>
                </c:pt>
                <c:pt idx="42">
                  <c:v>1.2360245053459549</c:v>
                </c:pt>
                <c:pt idx="43">
                  <c:v>1.1906710558292042</c:v>
                </c:pt>
                <c:pt idx="44">
                  <c:v>2.1576233642846878</c:v>
                </c:pt>
                <c:pt idx="45">
                  <c:v>2.9734793837260196</c:v>
                </c:pt>
                <c:pt idx="46">
                  <c:v>3.636098982159214</c:v>
                </c:pt>
                <c:pt idx="47">
                  <c:v>4.7028614208556574</c:v>
                </c:pt>
                <c:pt idx="48">
                  <c:v>5.4293908114349669</c:v>
                </c:pt>
                <c:pt idx="49">
                  <c:v>5.6259079220413604</c:v>
                </c:pt>
                <c:pt idx="50">
                  <c:v>4.8627182598054555</c:v>
                </c:pt>
                <c:pt idx="51">
                  <c:v>4.3290009902038209</c:v>
                </c:pt>
                <c:pt idx="52">
                  <c:v>4.2293974723792216</c:v>
                </c:pt>
                <c:pt idx="53">
                  <c:v>3.6051383577586646</c:v>
                </c:pt>
                <c:pt idx="54">
                  <c:v>1.2717839661190915</c:v>
                </c:pt>
                <c:pt idx="55">
                  <c:v>0.3387102644656334</c:v>
                </c:pt>
                <c:pt idx="56">
                  <c:v>-0.95441969249680692</c:v>
                </c:pt>
                <c:pt idx="57">
                  <c:v>-1.049043113768487</c:v>
                </c:pt>
                <c:pt idx="58">
                  <c:v>-2.9297479404014095</c:v>
                </c:pt>
                <c:pt idx="59">
                  <c:v>-3.7389132409303314</c:v>
                </c:pt>
                <c:pt idx="60">
                  <c:v>-3.1617108643859999</c:v>
                </c:pt>
                <c:pt idx="61">
                  <c:v>-3.9366732764216734</c:v>
                </c:pt>
                <c:pt idx="62">
                  <c:v>-4.1848526665237369</c:v>
                </c:pt>
                <c:pt idx="63">
                  <c:v>-4.745772487150635</c:v>
                </c:pt>
                <c:pt idx="64">
                  <c:v>-5.7029175449371667</c:v>
                </c:pt>
                <c:pt idx="65">
                  <c:v>-4.972717862598854</c:v>
                </c:pt>
                <c:pt idx="66">
                  <c:v>-3.5574371923727783</c:v>
                </c:pt>
                <c:pt idx="67">
                  <c:v>-2.2251457223172122</c:v>
                </c:pt>
                <c:pt idx="68">
                  <c:v>-0.55845569119031691</c:v>
                </c:pt>
                <c:pt idx="69">
                  <c:v>0.3206759341267591</c:v>
                </c:pt>
                <c:pt idx="70">
                  <c:v>1.5362625661733025</c:v>
                </c:pt>
              </c:numCache>
            </c:numRef>
          </c:val>
          <c:extLst>
            <c:ext xmlns:c16="http://schemas.microsoft.com/office/drawing/2014/chart" uri="{C3380CC4-5D6E-409C-BE32-E72D297353CC}">
              <c16:uniqueId val="{00000002-65DE-4725-A28A-CD3B556DE89F}"/>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65DE-4725-A28A-CD3B556DE89F}"/>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7. ábra_chart'!$F$11:$F$81</c:f>
              <c:numCache>
                <c:formatCode>0.0</c:formatCode>
                <c:ptCount val="71"/>
                <c:pt idx="0">
                  <c:v>0.34586799771611343</c:v>
                </c:pt>
                <c:pt idx="1">
                  <c:v>1.0175659141616482</c:v>
                </c:pt>
                <c:pt idx="2">
                  <c:v>1.900430890948581</c:v>
                </c:pt>
                <c:pt idx="3">
                  <c:v>2.4436779293548816</c:v>
                </c:pt>
                <c:pt idx="4">
                  <c:v>3.4439740409816162</c:v>
                </c:pt>
                <c:pt idx="5">
                  <c:v>4.4011087692810085</c:v>
                </c:pt>
                <c:pt idx="6">
                  <c:v>5.2517014773319683</c:v>
                </c:pt>
                <c:pt idx="7">
                  <c:v>6.0910921352412446</c:v>
                </c:pt>
                <c:pt idx="8">
                  <c:v>7.5723961728990039</c:v>
                </c:pt>
                <c:pt idx="9">
                  <c:v>8.0831603233908673</c:v>
                </c:pt>
                <c:pt idx="10">
                  <c:v>7.5061094344006278</c:v>
                </c:pt>
                <c:pt idx="11">
                  <c:v>7.5994550636940215</c:v>
                </c:pt>
                <c:pt idx="12">
                  <c:v>8.5219664940276925</c:v>
                </c:pt>
                <c:pt idx="13">
                  <c:v>10.429934201938106</c:v>
                </c:pt>
                <c:pt idx="14">
                  <c:v>11.89778495015689</c:v>
                </c:pt>
                <c:pt idx="15">
                  <c:v>14.216188859834977</c:v>
                </c:pt>
                <c:pt idx="16">
                  <c:v>12.89348208741189</c:v>
                </c:pt>
                <c:pt idx="17">
                  <c:v>14.496657953683654</c:v>
                </c:pt>
                <c:pt idx="18">
                  <c:v>17.940293805082216</c:v>
                </c:pt>
                <c:pt idx="19">
                  <c:v>20.536826620016956</c:v>
                </c:pt>
                <c:pt idx="20">
                  <c:v>17.442569483914124</c:v>
                </c:pt>
                <c:pt idx="21">
                  <c:v>17.021459167921876</c:v>
                </c:pt>
                <c:pt idx="22">
                  <c:v>17.007260041471735</c:v>
                </c:pt>
                <c:pt idx="23">
                  <c:v>16.70306048790496</c:v>
                </c:pt>
                <c:pt idx="24">
                  <c:v>19.880567151851636</c:v>
                </c:pt>
                <c:pt idx="25">
                  <c:v>18.200748867112303</c:v>
                </c:pt>
                <c:pt idx="26">
                  <c:v>18.497897183490394</c:v>
                </c:pt>
                <c:pt idx="27">
                  <c:v>15.659424432425087</c:v>
                </c:pt>
                <c:pt idx="28">
                  <c:v>16.273278421308376</c:v>
                </c:pt>
                <c:pt idx="29">
                  <c:v>17.549598599244721</c:v>
                </c:pt>
                <c:pt idx="30">
                  <c:v>16.414709285899775</c:v>
                </c:pt>
                <c:pt idx="31">
                  <c:v>12.424997006246977</c:v>
                </c:pt>
                <c:pt idx="32">
                  <c:v>11.519422587312944</c:v>
                </c:pt>
                <c:pt idx="33">
                  <c:v>9.8549618233803979</c:v>
                </c:pt>
                <c:pt idx="34">
                  <c:v>9.4136380088884746</c:v>
                </c:pt>
                <c:pt idx="35">
                  <c:v>9.9122739617741491</c:v>
                </c:pt>
                <c:pt idx="36">
                  <c:v>8.7465542234351048</c:v>
                </c:pt>
                <c:pt idx="37">
                  <c:v>8.3860781546048795</c:v>
                </c:pt>
                <c:pt idx="38">
                  <c:v>7.5281439863901429</c:v>
                </c:pt>
                <c:pt idx="39">
                  <c:v>7.5895649127070062</c:v>
                </c:pt>
                <c:pt idx="40">
                  <c:v>6.9253607686736984</c:v>
                </c:pt>
                <c:pt idx="41">
                  <c:v>6.6157888927945319</c:v>
                </c:pt>
                <c:pt idx="42">
                  <c:v>5.8383267245579171</c:v>
                </c:pt>
                <c:pt idx="43">
                  <c:v>-5.4930802364417088</c:v>
                </c:pt>
                <c:pt idx="44">
                  <c:v>-6.1294895667053702</c:v>
                </c:pt>
                <c:pt idx="45">
                  <c:v>-6.2149361715903035</c:v>
                </c:pt>
                <c:pt idx="46">
                  <c:v>-6.7378982426833458</c:v>
                </c:pt>
                <c:pt idx="47">
                  <c:v>-6.9337996189017304</c:v>
                </c:pt>
                <c:pt idx="48">
                  <c:v>-6.85752195668148</c:v>
                </c:pt>
                <c:pt idx="49">
                  <c:v>-6.9858121374015703</c:v>
                </c:pt>
                <c:pt idx="50">
                  <c:v>-6.8385665393109933</c:v>
                </c:pt>
                <c:pt idx="51">
                  <c:v>-6.7881103412181201</c:v>
                </c:pt>
                <c:pt idx="52">
                  <c:v>-6.7854108134137432</c:v>
                </c:pt>
                <c:pt idx="53">
                  <c:v>-6.6042410216675336</c:v>
                </c:pt>
                <c:pt idx="54">
                  <c:v>-6.2465866441426678</c:v>
                </c:pt>
                <c:pt idx="55">
                  <c:v>-6.1093416803487317</c:v>
                </c:pt>
                <c:pt idx="56">
                  <c:v>-6.0995815916077012</c:v>
                </c:pt>
                <c:pt idx="57">
                  <c:v>-5.8729250726126851</c:v>
                </c:pt>
                <c:pt idx="58">
                  <c:v>-5.8772086453039876</c:v>
                </c:pt>
                <c:pt idx="59">
                  <c:v>-5.9263724674298084</c:v>
                </c:pt>
                <c:pt idx="60">
                  <c:v>-5.7453409146628793</c:v>
                </c:pt>
                <c:pt idx="61">
                  <c:v>-5.6279272636528539</c:v>
                </c:pt>
                <c:pt idx="62">
                  <c:v>-5.6175483546287328</c:v>
                </c:pt>
                <c:pt idx="63">
                  <c:v>-6.1484813691105566</c:v>
                </c:pt>
                <c:pt idx="64">
                  <c:v>-6.4434248243020633</c:v>
                </c:pt>
                <c:pt idx="65">
                  <c:v>-6.5355443399744946</c:v>
                </c:pt>
                <c:pt idx="66">
                  <c:v>-6.7502035228080475</c:v>
                </c:pt>
                <c:pt idx="67">
                  <c:v>-6.6962307824518952</c:v>
                </c:pt>
                <c:pt idx="68">
                  <c:v>-6.5816496991223232</c:v>
                </c:pt>
                <c:pt idx="69">
                  <c:v>-6.6067952337860198</c:v>
                </c:pt>
                <c:pt idx="70">
                  <c:v>-6.4337433892101208</c:v>
                </c:pt>
              </c:numCache>
            </c:numRef>
          </c:val>
          <c:extLst>
            <c:ext xmlns:c16="http://schemas.microsoft.com/office/drawing/2014/chart" uri="{C3380CC4-5D6E-409C-BE32-E72D297353CC}">
              <c16:uniqueId val="{00000000-5449-4498-9BE4-039779FA7F0A}"/>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7. ábra_chart'!$G$11:$G$81</c:f>
              <c:numCache>
                <c:formatCode>0.0</c:formatCode>
                <c:ptCount val="71"/>
                <c:pt idx="0">
                  <c:v>15.12343751258269</c:v>
                </c:pt>
                <c:pt idx="1">
                  <c:v>15.144850418635897</c:v>
                </c:pt>
                <c:pt idx="2">
                  <c:v>14.837635730601448</c:v>
                </c:pt>
                <c:pt idx="3">
                  <c:v>15.295432572142428</c:v>
                </c:pt>
                <c:pt idx="4">
                  <c:v>16.233014618575208</c:v>
                </c:pt>
                <c:pt idx="5">
                  <c:v>16.589188999507634</c:v>
                </c:pt>
                <c:pt idx="6">
                  <c:v>18.5035477330022</c:v>
                </c:pt>
                <c:pt idx="7">
                  <c:v>17.805687044319523</c:v>
                </c:pt>
                <c:pt idx="8">
                  <c:v>19.185575579669962</c:v>
                </c:pt>
                <c:pt idx="9">
                  <c:v>18.70173851249535</c:v>
                </c:pt>
                <c:pt idx="10">
                  <c:v>16.28115146326051</c:v>
                </c:pt>
                <c:pt idx="11">
                  <c:v>15.752797968955765</c:v>
                </c:pt>
                <c:pt idx="12">
                  <c:v>18.391022093571138</c:v>
                </c:pt>
                <c:pt idx="13">
                  <c:v>20.365134717664798</c:v>
                </c:pt>
                <c:pt idx="14">
                  <c:v>21.236713961235129</c:v>
                </c:pt>
                <c:pt idx="15">
                  <c:v>20.697223648539037</c:v>
                </c:pt>
                <c:pt idx="16">
                  <c:v>17.195279603882678</c:v>
                </c:pt>
                <c:pt idx="17">
                  <c:v>19.592262610401612</c:v>
                </c:pt>
                <c:pt idx="18">
                  <c:v>24.724631107450985</c:v>
                </c:pt>
                <c:pt idx="19">
                  <c:v>29.973520228994175</c:v>
                </c:pt>
                <c:pt idx="20">
                  <c:v>25.816482928083374</c:v>
                </c:pt>
                <c:pt idx="21">
                  <c:v>24.653175111129347</c:v>
                </c:pt>
                <c:pt idx="22">
                  <c:v>24.917413862017291</c:v>
                </c:pt>
                <c:pt idx="23">
                  <c:v>22.997299873981571</c:v>
                </c:pt>
                <c:pt idx="24">
                  <c:v>26.426290221948079</c:v>
                </c:pt>
                <c:pt idx="25">
                  <c:v>23.31760363555124</c:v>
                </c:pt>
                <c:pt idx="26">
                  <c:v>22.447313936988714</c:v>
                </c:pt>
                <c:pt idx="27">
                  <c:v>19.387680210870808</c:v>
                </c:pt>
                <c:pt idx="28">
                  <c:v>21.001753357764535</c:v>
                </c:pt>
                <c:pt idx="29">
                  <c:v>23.4349664036029</c:v>
                </c:pt>
                <c:pt idx="30">
                  <c:v>24.820476863552326</c:v>
                </c:pt>
                <c:pt idx="31">
                  <c:v>25.692148393013913</c:v>
                </c:pt>
                <c:pt idx="32">
                  <c:v>24.963055430447401</c:v>
                </c:pt>
                <c:pt idx="33">
                  <c:v>23.931421473925962</c:v>
                </c:pt>
                <c:pt idx="34">
                  <c:v>27.729680806579772</c:v>
                </c:pt>
                <c:pt idx="35">
                  <c:v>27.298808709785522</c:v>
                </c:pt>
                <c:pt idx="36">
                  <c:v>27.670332170850305</c:v>
                </c:pt>
                <c:pt idx="37">
                  <c:v>24.348402097820724</c:v>
                </c:pt>
                <c:pt idx="38">
                  <c:v>22.899743148691346</c:v>
                </c:pt>
                <c:pt idx="39">
                  <c:v>23.146971601642914</c:v>
                </c:pt>
                <c:pt idx="40">
                  <c:v>23.269247238038119</c:v>
                </c:pt>
                <c:pt idx="41">
                  <c:v>21.99109478280981</c:v>
                </c:pt>
                <c:pt idx="42">
                  <c:v>22.577224638564672</c:v>
                </c:pt>
                <c:pt idx="43">
                  <c:v>19.72190730028823</c:v>
                </c:pt>
                <c:pt idx="44">
                  <c:v>21.113059827478317</c:v>
                </c:pt>
                <c:pt idx="45">
                  <c:v>18.363542732993114</c:v>
                </c:pt>
                <c:pt idx="46">
                  <c:v>5.2668978259036541</c:v>
                </c:pt>
                <c:pt idx="47">
                  <c:v>5.7070645345268955</c:v>
                </c:pt>
                <c:pt idx="48">
                  <c:v>6.1192567969488092</c:v>
                </c:pt>
                <c:pt idx="49">
                  <c:v>3.4098548409337384</c:v>
                </c:pt>
                <c:pt idx="50">
                  <c:v>12.907200202263947</c:v>
                </c:pt>
                <c:pt idx="51">
                  <c:v>12.485375198498366</c:v>
                </c:pt>
                <c:pt idx="52">
                  <c:v>11.652202833861294</c:v>
                </c:pt>
                <c:pt idx="53">
                  <c:v>9.6484992453037357</c:v>
                </c:pt>
                <c:pt idx="54">
                  <c:v>6.8392010999009099</c:v>
                </c:pt>
                <c:pt idx="55">
                  <c:v>7.3004516701925093</c:v>
                </c:pt>
                <c:pt idx="56">
                  <c:v>8.6531063679547078</c:v>
                </c:pt>
                <c:pt idx="57">
                  <c:v>6.6497162053137684</c:v>
                </c:pt>
                <c:pt idx="58">
                  <c:v>6.3695801729130874</c:v>
                </c:pt>
                <c:pt idx="59">
                  <c:v>4.5219694802483996</c:v>
                </c:pt>
                <c:pt idx="60">
                  <c:v>5.5655542156141209</c:v>
                </c:pt>
                <c:pt idx="61">
                  <c:v>4.9670808385407348</c:v>
                </c:pt>
                <c:pt idx="62">
                  <c:v>4.7181468952323611</c:v>
                </c:pt>
                <c:pt idx="63">
                  <c:v>5.4101314255762816</c:v>
                </c:pt>
                <c:pt idx="64">
                  <c:v>6.8654340765129991</c:v>
                </c:pt>
                <c:pt idx="65">
                  <c:v>6.2011492867992226</c:v>
                </c:pt>
                <c:pt idx="66">
                  <c:v>6.5329222040981945</c:v>
                </c:pt>
                <c:pt idx="67">
                  <c:v>9.9704015202823548</c:v>
                </c:pt>
                <c:pt idx="68">
                  <c:v>7.9578678869988</c:v>
                </c:pt>
                <c:pt idx="69">
                  <c:v>9.2610641443005246</c:v>
                </c:pt>
                <c:pt idx="70">
                  <c:v>9.4563466325996348</c:v>
                </c:pt>
              </c:numCache>
            </c:numRef>
          </c:val>
          <c:extLst>
            <c:ext xmlns:c16="http://schemas.microsoft.com/office/drawing/2014/chart" uri="{C3380CC4-5D6E-409C-BE32-E72D297353CC}">
              <c16:uniqueId val="{00000001-5449-4498-9BE4-039779FA7F0A}"/>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1</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7. ábra_chart'!$H$11:$H$81</c:f>
              <c:numCache>
                <c:formatCode>0.0</c:formatCode>
                <c:ptCount val="71"/>
                <c:pt idx="0">
                  <c:v>1.9473384216002108</c:v>
                </c:pt>
                <c:pt idx="1">
                  <c:v>2.1158313940935165</c:v>
                </c:pt>
                <c:pt idx="2">
                  <c:v>1.9737466218758735</c:v>
                </c:pt>
                <c:pt idx="3">
                  <c:v>2.0790613035296204</c:v>
                </c:pt>
                <c:pt idx="4">
                  <c:v>2.6663842296554487</c:v>
                </c:pt>
                <c:pt idx="5">
                  <c:v>2.7152274593397969</c:v>
                </c:pt>
                <c:pt idx="6">
                  <c:v>0.73348015886325213</c:v>
                </c:pt>
                <c:pt idx="7">
                  <c:v>1.1369660051645156</c:v>
                </c:pt>
                <c:pt idx="8">
                  <c:v>1.8743566699002865</c:v>
                </c:pt>
                <c:pt idx="9">
                  <c:v>2.511130446609235</c:v>
                </c:pt>
                <c:pt idx="10">
                  <c:v>2.704444877611953</c:v>
                </c:pt>
                <c:pt idx="11">
                  <c:v>2.7921381759516741</c:v>
                </c:pt>
                <c:pt idx="12">
                  <c:v>3.4978712392544167</c:v>
                </c:pt>
                <c:pt idx="13">
                  <c:v>3.8667394224324867</c:v>
                </c:pt>
                <c:pt idx="14">
                  <c:v>4.3863239055142156</c:v>
                </c:pt>
                <c:pt idx="15">
                  <c:v>3.8477719883011923</c:v>
                </c:pt>
                <c:pt idx="16">
                  <c:v>3.6500488216931415</c:v>
                </c:pt>
                <c:pt idx="17">
                  <c:v>4.1756703560486192</c:v>
                </c:pt>
                <c:pt idx="18">
                  <c:v>5.9796222397075871</c:v>
                </c:pt>
                <c:pt idx="19">
                  <c:v>6.8759954958046752</c:v>
                </c:pt>
                <c:pt idx="20">
                  <c:v>6.2815045841193369</c:v>
                </c:pt>
                <c:pt idx="21">
                  <c:v>6.1653485169382893</c:v>
                </c:pt>
                <c:pt idx="22">
                  <c:v>7.0490793096808977</c:v>
                </c:pt>
                <c:pt idx="23">
                  <c:v>5.8291325621645402</c:v>
                </c:pt>
                <c:pt idx="24">
                  <c:v>7.3718804418666313</c:v>
                </c:pt>
                <c:pt idx="25">
                  <c:v>6.2643780103074418</c:v>
                </c:pt>
                <c:pt idx="26">
                  <c:v>8.7888023479768957</c:v>
                </c:pt>
                <c:pt idx="27">
                  <c:v>4.0513632246100713</c:v>
                </c:pt>
                <c:pt idx="28">
                  <c:v>4.1596996426893229</c:v>
                </c:pt>
                <c:pt idx="29">
                  <c:v>4.4318294976426706</c:v>
                </c:pt>
                <c:pt idx="30">
                  <c:v>4.1818783892091389</c:v>
                </c:pt>
                <c:pt idx="31">
                  <c:v>4.1128634800609856</c:v>
                </c:pt>
                <c:pt idx="32">
                  <c:v>3.8720326205891076</c:v>
                </c:pt>
                <c:pt idx="33">
                  <c:v>3.5027801858359617</c:v>
                </c:pt>
                <c:pt idx="34">
                  <c:v>3.6606766984766179</c:v>
                </c:pt>
                <c:pt idx="35">
                  <c:v>0.85041410645902271</c:v>
                </c:pt>
                <c:pt idx="36">
                  <c:v>0.96267341068344137</c:v>
                </c:pt>
                <c:pt idx="37">
                  <c:v>1.5145196270751344</c:v>
                </c:pt>
                <c:pt idx="38">
                  <c:v>0.3885161344166197</c:v>
                </c:pt>
                <c:pt idx="39">
                  <c:v>-1.4727767265951264E-2</c:v>
                </c:pt>
                <c:pt idx="40">
                  <c:v>0.33314278367552763</c:v>
                </c:pt>
                <c:pt idx="41">
                  <c:v>0.39809667674748889</c:v>
                </c:pt>
                <c:pt idx="42">
                  <c:v>1.2360245053459549</c:v>
                </c:pt>
                <c:pt idx="43">
                  <c:v>1.1906710558292042</c:v>
                </c:pt>
                <c:pt idx="44">
                  <c:v>2.1576233642846878</c:v>
                </c:pt>
                <c:pt idx="45">
                  <c:v>2.9734793837260196</c:v>
                </c:pt>
                <c:pt idx="46">
                  <c:v>3.636098982159214</c:v>
                </c:pt>
                <c:pt idx="47">
                  <c:v>4.7028614208556574</c:v>
                </c:pt>
                <c:pt idx="48">
                  <c:v>5.4293908114349669</c:v>
                </c:pt>
                <c:pt idx="49">
                  <c:v>5.6259079220413604</c:v>
                </c:pt>
                <c:pt idx="50">
                  <c:v>4.8627182598054555</c:v>
                </c:pt>
                <c:pt idx="51">
                  <c:v>4.3290009902038209</c:v>
                </c:pt>
                <c:pt idx="52">
                  <c:v>4.2293974723792216</c:v>
                </c:pt>
                <c:pt idx="53">
                  <c:v>3.6051383577586646</c:v>
                </c:pt>
                <c:pt idx="54">
                  <c:v>1.2717839661190915</c:v>
                </c:pt>
                <c:pt idx="55">
                  <c:v>0.3387102644656334</c:v>
                </c:pt>
                <c:pt idx="56">
                  <c:v>-0.95441969249680692</c:v>
                </c:pt>
                <c:pt idx="57">
                  <c:v>-1.049043113768487</c:v>
                </c:pt>
                <c:pt idx="58">
                  <c:v>-2.9297479404014095</c:v>
                </c:pt>
                <c:pt idx="59">
                  <c:v>-3.7389132409303314</c:v>
                </c:pt>
                <c:pt idx="60">
                  <c:v>-3.1617108643859999</c:v>
                </c:pt>
                <c:pt idx="61">
                  <c:v>-3.9366732764216734</c:v>
                </c:pt>
                <c:pt idx="62">
                  <c:v>-4.1848526665237369</c:v>
                </c:pt>
                <c:pt idx="63">
                  <c:v>-4.745772487150635</c:v>
                </c:pt>
                <c:pt idx="64">
                  <c:v>-5.7029175449371667</c:v>
                </c:pt>
                <c:pt idx="65">
                  <c:v>-4.972717862598854</c:v>
                </c:pt>
                <c:pt idx="66">
                  <c:v>-3.5574371923727783</c:v>
                </c:pt>
                <c:pt idx="67">
                  <c:v>-2.2251457223172122</c:v>
                </c:pt>
                <c:pt idx="68">
                  <c:v>-0.55845569119031691</c:v>
                </c:pt>
                <c:pt idx="69">
                  <c:v>0.3206759341267591</c:v>
                </c:pt>
                <c:pt idx="70">
                  <c:v>1.5362625661733025</c:v>
                </c:pt>
              </c:numCache>
            </c:numRef>
          </c:val>
          <c:extLst>
            <c:ext xmlns:c16="http://schemas.microsoft.com/office/drawing/2014/chart" uri="{C3380CC4-5D6E-409C-BE32-E72D297353CC}">
              <c16:uniqueId val="{00000002-5449-4498-9BE4-039779FA7F0A}"/>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5449-4498-9BE4-039779FA7F0A}"/>
            </c:ext>
          </c:extLst>
        </c:ser>
        <c:ser>
          <c:idx val="4"/>
          <c:order val="4"/>
          <c:tx>
            <c:strRef>
              <c:f>'M7. ábra_chart'!$J$9</c:f>
              <c:strCache>
                <c:ptCount val="1"/>
              </c:strCache>
            </c:strRef>
          </c:tx>
          <c:spPr>
            <a:solidFill>
              <a:schemeClr val="accent5"/>
            </a:solidFill>
            <a:ln>
              <a:noFill/>
            </a:ln>
            <a:effectLst/>
          </c:spPr>
          <c:invertIfNegative val="0"/>
          <c:val>
            <c:numRef>
              <c:f>'M7. ábra_chart'!$J$11</c:f>
              <c:numCache>
                <c:formatCode>0.0</c:formatCode>
                <c:ptCount val="1"/>
              </c:numCache>
            </c:numRef>
          </c:val>
          <c:extLst>
            <c:ext xmlns:c16="http://schemas.microsoft.com/office/drawing/2014/chart" uri="{C3380CC4-5D6E-409C-BE32-E72D297353CC}">
              <c16:uniqueId val="{00000004-5449-4498-9BE4-039779FA7F0A}"/>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30605555555555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8.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1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8. ábra_chart'!$E$43:$E$113</c:f>
              <c:numCache>
                <c:formatCode>0.0</c:formatCode>
                <c:ptCount val="71"/>
                <c:pt idx="0">
                  <c:v>4.3755769989384419</c:v>
                </c:pt>
                <c:pt idx="1">
                  <c:v>4.1481550582089852</c:v>
                </c:pt>
                <c:pt idx="2">
                  <c:v>0.5769070721023013</c:v>
                </c:pt>
                <c:pt idx="3">
                  <c:v>4.0449557411063211</c:v>
                </c:pt>
                <c:pt idx="4">
                  <c:v>3.3759794506456302</c:v>
                </c:pt>
                <c:pt idx="5">
                  <c:v>1.0538939659970197</c:v>
                </c:pt>
                <c:pt idx="6">
                  <c:v>3.4824148905129277</c:v>
                </c:pt>
                <c:pt idx="7">
                  <c:v>4.7670524443220472</c:v>
                </c:pt>
                <c:pt idx="8">
                  <c:v>1.4884849308241002</c:v>
                </c:pt>
                <c:pt idx="9">
                  <c:v>0.51872559723722134</c:v>
                </c:pt>
                <c:pt idx="10">
                  <c:v>0.35176454216329489</c:v>
                </c:pt>
                <c:pt idx="11">
                  <c:v>-1.8759760352862003</c:v>
                </c:pt>
                <c:pt idx="12">
                  <c:v>-1.2890731860480997</c:v>
                </c:pt>
                <c:pt idx="13">
                  <c:v>-0.57941568098914331</c:v>
                </c:pt>
                <c:pt idx="14">
                  <c:v>7.5508027447312998E-3</c:v>
                </c:pt>
                <c:pt idx="15">
                  <c:v>2.7924325271499129E-2</c:v>
                </c:pt>
                <c:pt idx="16">
                  <c:v>1.1382737574957531</c:v>
                </c:pt>
                <c:pt idx="17">
                  <c:v>-0.39496069782946108</c:v>
                </c:pt>
                <c:pt idx="18">
                  <c:v>-4.9557113517021776</c:v>
                </c:pt>
                <c:pt idx="19">
                  <c:v>-5.6780137938911253</c:v>
                </c:pt>
                <c:pt idx="20">
                  <c:v>-5.6442828344919178</c:v>
                </c:pt>
                <c:pt idx="21">
                  <c:v>-7.6672967455404688</c:v>
                </c:pt>
                <c:pt idx="22">
                  <c:v>-3.535364529984065</c:v>
                </c:pt>
                <c:pt idx="23">
                  <c:v>-2.5365718960932782</c:v>
                </c:pt>
                <c:pt idx="24">
                  <c:v>-3.1272017592917507</c:v>
                </c:pt>
                <c:pt idx="25">
                  <c:v>1.5530648305404497</c:v>
                </c:pt>
                <c:pt idx="26">
                  <c:v>-1.2481048004990214</c:v>
                </c:pt>
                <c:pt idx="27">
                  <c:v>0.36612901567202982</c:v>
                </c:pt>
                <c:pt idx="28">
                  <c:v>1.5047638630857278</c:v>
                </c:pt>
                <c:pt idx="29">
                  <c:v>0.96527267309029696</c:v>
                </c:pt>
                <c:pt idx="30">
                  <c:v>0.55777954627916415</c:v>
                </c:pt>
                <c:pt idx="31">
                  <c:v>-1.3168611039611022</c:v>
                </c:pt>
                <c:pt idx="32">
                  <c:v>-2.5054231630107324</c:v>
                </c:pt>
                <c:pt idx="33">
                  <c:v>-5.0889132751958073</c:v>
                </c:pt>
                <c:pt idx="34">
                  <c:v>-9.3593854501932583E-2</c:v>
                </c:pt>
                <c:pt idx="35">
                  <c:v>-0.71116262365039518</c:v>
                </c:pt>
                <c:pt idx="36">
                  <c:v>0.67830881664050935</c:v>
                </c:pt>
                <c:pt idx="37">
                  <c:v>-0.58702625333162928</c:v>
                </c:pt>
                <c:pt idx="38">
                  <c:v>0.38328617663607645</c:v>
                </c:pt>
                <c:pt idx="39">
                  <c:v>1.2639002350032911</c:v>
                </c:pt>
                <c:pt idx="40">
                  <c:v>2.6657763443653124</c:v>
                </c:pt>
                <c:pt idx="41">
                  <c:v>1.8340410277136243</c:v>
                </c:pt>
                <c:pt idx="42">
                  <c:v>2.9128367286049439</c:v>
                </c:pt>
                <c:pt idx="43">
                  <c:v>3.6791716621528963</c:v>
                </c:pt>
                <c:pt idx="44">
                  <c:v>3.1695333229531997</c:v>
                </c:pt>
                <c:pt idx="45">
                  <c:v>3.3557617363089776</c:v>
                </c:pt>
                <c:pt idx="46">
                  <c:v>4.2153702333792324</c:v>
                </c:pt>
                <c:pt idx="47">
                  <c:v>4.1819640148643202</c:v>
                </c:pt>
                <c:pt idx="48">
                  <c:v>4.3302903611620991</c:v>
                </c:pt>
                <c:pt idx="49">
                  <c:v>3.5871105749026242</c:v>
                </c:pt>
                <c:pt idx="50">
                  <c:v>4.2490098981458573</c:v>
                </c:pt>
                <c:pt idx="51">
                  <c:v>3.2318018479591473</c:v>
                </c:pt>
                <c:pt idx="52">
                  <c:v>4.0344049753712881</c:v>
                </c:pt>
                <c:pt idx="53">
                  <c:v>5.0492358548653158</c:v>
                </c:pt>
                <c:pt idx="54">
                  <c:v>5.4333937964262162</c:v>
                </c:pt>
                <c:pt idx="55">
                  <c:v>4.617751151843791</c:v>
                </c:pt>
                <c:pt idx="56">
                  <c:v>4.3774713990895719</c:v>
                </c:pt>
                <c:pt idx="57">
                  <c:v>4.0439383077812039</c:v>
                </c:pt>
                <c:pt idx="58">
                  <c:v>3.628251241075219</c:v>
                </c:pt>
                <c:pt idx="59">
                  <c:v>4.2936829803604297</c:v>
                </c:pt>
                <c:pt idx="60">
                  <c:v>4.6041935578376325</c:v>
                </c:pt>
                <c:pt idx="61">
                  <c:v>4.1300720240319322</c:v>
                </c:pt>
                <c:pt idx="62">
                  <c:v>4.9372750262865992</c:v>
                </c:pt>
                <c:pt idx="63">
                  <c:v>4.8443431621642929</c:v>
                </c:pt>
                <c:pt idx="64">
                  <c:v>-7.2871316359241547</c:v>
                </c:pt>
                <c:pt idx="65">
                  <c:v>-1.5706396238021227</c:v>
                </c:pt>
                <c:pt idx="66">
                  <c:v>-3.1970574722339364</c:v>
                </c:pt>
                <c:pt idx="67">
                  <c:v>-4.0954098234984571</c:v>
                </c:pt>
                <c:pt idx="68">
                  <c:v>9.1419759689726874</c:v>
                </c:pt>
                <c:pt idx="69">
                  <c:v>5.5817482002374703</c:v>
                </c:pt>
                <c:pt idx="70">
                  <c:v>7.1203655441980658</c:v>
                </c:pt>
              </c:numCache>
            </c:numRef>
          </c:val>
          <c:extLst>
            <c:ext xmlns:c16="http://schemas.microsoft.com/office/drawing/2014/chart" uri="{C3380CC4-5D6E-409C-BE32-E72D297353CC}">
              <c16:uniqueId val="{00000000-8067-4595-88A7-A27E4BEDDC81}"/>
            </c:ext>
          </c:extLst>
        </c:ser>
        <c:ser>
          <c:idx val="1"/>
          <c:order val="1"/>
          <c:tx>
            <c:strRef>
              <c:f>'M8.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1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8. ábra_chart'!$F$43:$F$113</c:f>
              <c:numCache>
                <c:formatCode>0.0</c:formatCode>
                <c:ptCount val="71"/>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17991976982</c:v>
                </c:pt>
                <c:pt idx="60">
                  <c:v>14.261898461727114</c:v>
                </c:pt>
                <c:pt idx="61">
                  <c:v>14.755828215657402</c:v>
                </c:pt>
                <c:pt idx="62">
                  <c:v>4.4942823103001786</c:v>
                </c:pt>
                <c:pt idx="63">
                  <c:v>-3.8406208553498544</c:v>
                </c:pt>
                <c:pt idx="64">
                  <c:v>-10.658177290565916</c:v>
                </c:pt>
                <c:pt idx="65">
                  <c:v>-13.377387747286591</c:v>
                </c:pt>
                <c:pt idx="66">
                  <c:v>1.5776131118997228</c:v>
                </c:pt>
                <c:pt idx="67">
                  <c:v>-3.0447829923556782</c:v>
                </c:pt>
                <c:pt idx="68">
                  <c:v>9.3142842918111626</c:v>
                </c:pt>
                <c:pt idx="69">
                  <c:v>11.478025697841574</c:v>
                </c:pt>
                <c:pt idx="70">
                  <c:v>3.1783212333088784</c:v>
                </c:pt>
              </c:numCache>
            </c:numRef>
          </c:val>
          <c:extLst>
            <c:ext xmlns:c16="http://schemas.microsoft.com/office/drawing/2014/chart" uri="{C3380CC4-5D6E-409C-BE32-E72D297353CC}">
              <c16:uniqueId val="{00000001-8067-4595-88A7-A27E4BEDDC81}"/>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1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8. ábra_chart'!$G$43:$G$113</c:f>
              <c:numCache>
                <c:formatCode>0.0</c:formatCode>
                <c:ptCount val="71"/>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973398669104</c:v>
                </c:pt>
                <c:pt idx="60">
                  <c:v>3.2543975722466598</c:v>
                </c:pt>
                <c:pt idx="61">
                  <c:v>9.6389652776446724</c:v>
                </c:pt>
                <c:pt idx="62">
                  <c:v>2.430820427828067</c:v>
                </c:pt>
                <c:pt idx="63">
                  <c:v>0.27024577012444695</c:v>
                </c:pt>
                <c:pt idx="64">
                  <c:v>-23.925239620413905</c:v>
                </c:pt>
                <c:pt idx="65">
                  <c:v>-3.8906388167499273</c:v>
                </c:pt>
                <c:pt idx="66">
                  <c:v>3.439260549867214</c:v>
                </c:pt>
                <c:pt idx="67">
                  <c:v>5.5730909210670774</c:v>
                </c:pt>
                <c:pt idx="68">
                  <c:v>36.139664619618941</c:v>
                </c:pt>
                <c:pt idx="69">
                  <c:v>2.8189357271258757</c:v>
                </c:pt>
                <c:pt idx="70">
                  <c:v>2.5722917610297031</c:v>
                </c:pt>
              </c:numCache>
            </c:numRef>
          </c:val>
          <c:smooth val="0"/>
          <c:extLst>
            <c:ext xmlns:c16="http://schemas.microsoft.com/office/drawing/2014/chart" uri="{C3380CC4-5D6E-409C-BE32-E72D297353CC}">
              <c16:uniqueId val="{00000002-8067-4595-88A7-A27E4BEDDC81}"/>
            </c:ext>
          </c:extLst>
        </c:ser>
        <c:ser>
          <c:idx val="3"/>
          <c:order val="3"/>
          <c:tx>
            <c:strRef>
              <c:f>'M8.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1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8. ábra_chart'!$H$43:$H$113</c:f>
              <c:numCache>
                <c:formatCode>0.0</c:formatCode>
                <c:ptCount val="71"/>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913634224658864</c:v>
                </c:pt>
                <c:pt idx="60">
                  <c:v>5.5716940650236637</c:v>
                </c:pt>
                <c:pt idx="61">
                  <c:v>11.484366751043893</c:v>
                </c:pt>
                <c:pt idx="62">
                  <c:v>7.4606950898503044</c:v>
                </c:pt>
                <c:pt idx="63">
                  <c:v>2.9087099474666758</c:v>
                </c:pt>
                <c:pt idx="64">
                  <c:v>-16.29614555584449</c:v>
                </c:pt>
                <c:pt idx="65">
                  <c:v>-4.8008825791152816</c:v>
                </c:pt>
                <c:pt idx="66">
                  <c:v>2.276757297201712</c:v>
                </c:pt>
                <c:pt idx="67">
                  <c:v>2.4774187358616757</c:v>
                </c:pt>
                <c:pt idx="68">
                  <c:v>26.65778984584621</c:v>
                </c:pt>
                <c:pt idx="69">
                  <c:v>6.981711775296958</c:v>
                </c:pt>
                <c:pt idx="70">
                  <c:v>2.0065929282816199</c:v>
                </c:pt>
              </c:numCache>
            </c:numRef>
          </c:val>
          <c:smooth val="0"/>
          <c:extLst>
            <c:ext xmlns:c16="http://schemas.microsoft.com/office/drawing/2014/chart" uri="{C3380CC4-5D6E-409C-BE32-E72D297353CC}">
              <c16:uniqueId val="{00000003-8067-4595-88A7-A27E4BEDDC81}"/>
            </c:ext>
          </c:extLst>
        </c:ser>
        <c:ser>
          <c:idx val="4"/>
          <c:order val="4"/>
          <c:tx>
            <c:strRef>
              <c:f>'M8.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13</c:f>
              <c:strCache>
                <c:ptCount val="71"/>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strCache>
            </c:strRef>
          </c:cat>
          <c:val>
            <c:numRef>
              <c:f>'M8. ábra_chart'!$I$43:$I$113</c:f>
              <c:numCache>
                <c:formatCode>0.0</c:formatCode>
                <c:ptCount val="71"/>
                <c:pt idx="0">
                  <c:v>5.3803326386650241</c:v>
                </c:pt>
                <c:pt idx="1">
                  <c:v>5.1485763965169724</c:v>
                </c:pt>
                <c:pt idx="2">
                  <c:v>4.8597801462682071</c:v>
                </c:pt>
                <c:pt idx="3">
                  <c:v>3.2657205783689136</c:v>
                </c:pt>
                <c:pt idx="4">
                  <c:v>4.8120802761823001</c:v>
                </c:pt>
                <c:pt idx="5">
                  <c:v>4.330554317416528</c:v>
                </c:pt>
                <c:pt idx="6">
                  <c:v>4.6443969075758531</c:v>
                </c:pt>
                <c:pt idx="7">
                  <c:v>4.9289029077088031</c:v>
                </c:pt>
                <c:pt idx="8">
                  <c:v>3.6430972860462987</c:v>
                </c:pt>
                <c:pt idx="9">
                  <c:v>3.7669177920802497</c:v>
                </c:pt>
                <c:pt idx="10">
                  <c:v>3.5929489573263425</c:v>
                </c:pt>
                <c:pt idx="11">
                  <c:v>1.5504757015876436</c:v>
                </c:pt>
                <c:pt idx="12">
                  <c:v>9.4449025529968367E-2</c:v>
                </c:pt>
                <c:pt idx="13">
                  <c:v>-7.3070521574493341E-2</c:v>
                </c:pt>
                <c:pt idx="14">
                  <c:v>-0.28409449899179151</c:v>
                </c:pt>
                <c:pt idx="15">
                  <c:v>1.85236484197236</c:v>
                </c:pt>
                <c:pt idx="16">
                  <c:v>2.6310195920033408</c:v>
                </c:pt>
                <c:pt idx="17">
                  <c:v>1.9062804266571476</c:v>
                </c:pt>
                <c:pt idx="18">
                  <c:v>-2.0986147651274081</c:v>
                </c:pt>
                <c:pt idx="19">
                  <c:v>-7.0766401338609626</c:v>
                </c:pt>
                <c:pt idx="20">
                  <c:v>-7.9426168762508951</c:v>
                </c:pt>
                <c:pt idx="21">
                  <c:v>-7.4324965368486033</c:v>
                </c:pt>
                <c:pt idx="22">
                  <c:v>-4.0108795157427437</c:v>
                </c:pt>
                <c:pt idx="23">
                  <c:v>-0.17624403080004925</c:v>
                </c:pt>
                <c:pt idx="24">
                  <c:v>0.78609190847839727</c:v>
                </c:pt>
                <c:pt idx="25">
                  <c:v>1.6557489123911751</c:v>
                </c:pt>
                <c:pt idx="26">
                  <c:v>1.8913506709853749</c:v>
                </c:pt>
                <c:pt idx="27">
                  <c:v>2.8324624643001783</c:v>
                </c:pt>
                <c:pt idx="28">
                  <c:v>1.4608650438535449</c:v>
                </c:pt>
                <c:pt idx="29">
                  <c:v>1.2484622055192602</c:v>
                </c:pt>
                <c:pt idx="30">
                  <c:v>2.0018474155738488</c:v>
                </c:pt>
                <c:pt idx="31">
                  <c:v>-0.10227273968101258</c:v>
                </c:pt>
                <c:pt idx="32">
                  <c:v>-1.1750338189056748</c:v>
                </c:pt>
                <c:pt idx="33">
                  <c:v>-1.1385398081286127</c:v>
                </c:pt>
                <c:pt idx="34">
                  <c:v>-2.4289038445364355</c:v>
                </c:pt>
                <c:pt idx="35">
                  <c:v>-0.85761774669882129</c:v>
                </c:pt>
                <c:pt idx="36">
                  <c:v>1.3172759578015132</c:v>
                </c:pt>
                <c:pt idx="37">
                  <c:v>2.825414887155091</c:v>
                </c:pt>
                <c:pt idx="38">
                  <c:v>3.5917290817391461</c:v>
                </c:pt>
                <c:pt idx="39">
                  <c:v>4.3979198001826205</c:v>
                </c:pt>
                <c:pt idx="40">
                  <c:v>4.6942849140727105</c:v>
                </c:pt>
                <c:pt idx="41">
                  <c:v>3.9547330463133932</c:v>
                </c:pt>
                <c:pt idx="42">
                  <c:v>3.9068013144468239</c:v>
                </c:pt>
                <c:pt idx="43">
                  <c:v>4.575564769359147</c:v>
                </c:pt>
                <c:pt idx="44">
                  <c:v>3.4393398116908287</c:v>
                </c:pt>
                <c:pt idx="45">
                  <c:v>3.0545308226166128</c:v>
                </c:pt>
                <c:pt idx="46">
                  <c:v>3.8420093382224962</c:v>
                </c:pt>
                <c:pt idx="47">
                  <c:v>1.1447540029214878</c:v>
                </c:pt>
                <c:pt idx="48">
                  <c:v>3.1174375989918843</c:v>
                </c:pt>
                <c:pt idx="49">
                  <c:v>2.4858973005557345</c:v>
                </c:pt>
                <c:pt idx="50">
                  <c:v>1.9421698910289393</c:v>
                </c:pt>
                <c:pt idx="51">
                  <c:v>4.674395527772262</c:v>
                </c:pt>
                <c:pt idx="52">
                  <c:v>3.6460620612558188</c:v>
                </c:pt>
                <c:pt idx="53">
                  <c:v>4.2095663516031436</c:v>
                </c:pt>
                <c:pt idx="54">
                  <c:v>4.5648931242865558</c:v>
                </c:pt>
                <c:pt idx="55">
                  <c:v>5.0102334582936834</c:v>
                </c:pt>
                <c:pt idx="56">
                  <c:v>5.3689339691238729</c:v>
                </c:pt>
                <c:pt idx="57">
                  <c:v>5.5227883489587839</c:v>
                </c:pt>
                <c:pt idx="58">
                  <c:v>5.4864965889827744</c:v>
                </c:pt>
                <c:pt idx="59">
                  <c:v>4.9885142196141317</c:v>
                </c:pt>
                <c:pt idx="60">
                  <c:v>4.4439377600892271</c:v>
                </c:pt>
                <c:pt idx="61">
                  <c:v>4.7251787312965234</c:v>
                </c:pt>
                <c:pt idx="62">
                  <c:v>4.1301483380366051</c:v>
                </c:pt>
                <c:pt idx="63">
                  <c:v>2.2159519252720798</c:v>
                </c:pt>
                <c:pt idx="64">
                  <c:v>-12.790237873542807</c:v>
                </c:pt>
                <c:pt idx="65">
                  <c:v>-4.0885049770759991</c:v>
                </c:pt>
                <c:pt idx="66">
                  <c:v>-2.7412666765311116</c:v>
                </c:pt>
                <c:pt idx="67">
                  <c:v>-1.9467343089981455</c:v>
                </c:pt>
                <c:pt idx="68">
                  <c:v>17.766794048769469</c:v>
                </c:pt>
                <c:pt idx="69">
                  <c:v>6.169411343879645</c:v>
                </c:pt>
                <c:pt idx="70">
                  <c:v>7.1188725842276597</c:v>
                </c:pt>
              </c:numCache>
            </c:numRef>
          </c:val>
          <c:smooth val="0"/>
          <c:extLst>
            <c:ext xmlns:c16="http://schemas.microsoft.com/office/drawing/2014/chart" uri="{C3380CC4-5D6E-409C-BE32-E72D297353CC}">
              <c16:uniqueId val="{00000004-8067-4595-88A7-A27E4BEDDC81}"/>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8.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C$43:$C$11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8. ábra_chart'!$E$43:$E$113</c:f>
              <c:numCache>
                <c:formatCode>0.0</c:formatCode>
                <c:ptCount val="71"/>
                <c:pt idx="0">
                  <c:v>4.3755769989384419</c:v>
                </c:pt>
                <c:pt idx="1">
                  <c:v>4.1481550582089852</c:v>
                </c:pt>
                <c:pt idx="2">
                  <c:v>0.5769070721023013</c:v>
                </c:pt>
                <c:pt idx="3">
                  <c:v>4.0449557411063211</c:v>
                </c:pt>
                <c:pt idx="4">
                  <c:v>3.3759794506456302</c:v>
                </c:pt>
                <c:pt idx="5">
                  <c:v>1.0538939659970197</c:v>
                </c:pt>
                <c:pt idx="6">
                  <c:v>3.4824148905129277</c:v>
                </c:pt>
                <c:pt idx="7">
                  <c:v>4.7670524443220472</c:v>
                </c:pt>
                <c:pt idx="8">
                  <c:v>1.4884849308241002</c:v>
                </c:pt>
                <c:pt idx="9">
                  <c:v>0.51872559723722134</c:v>
                </c:pt>
                <c:pt idx="10">
                  <c:v>0.35176454216329489</c:v>
                </c:pt>
                <c:pt idx="11">
                  <c:v>-1.8759760352862003</c:v>
                </c:pt>
                <c:pt idx="12">
                  <c:v>-1.2890731860480997</c:v>
                </c:pt>
                <c:pt idx="13">
                  <c:v>-0.57941568098914331</c:v>
                </c:pt>
                <c:pt idx="14">
                  <c:v>7.5508027447312998E-3</c:v>
                </c:pt>
                <c:pt idx="15">
                  <c:v>2.7924325271499129E-2</c:v>
                </c:pt>
                <c:pt idx="16">
                  <c:v>1.1382737574957531</c:v>
                </c:pt>
                <c:pt idx="17">
                  <c:v>-0.39496069782946108</c:v>
                </c:pt>
                <c:pt idx="18">
                  <c:v>-4.9557113517021776</c:v>
                </c:pt>
                <c:pt idx="19">
                  <c:v>-5.6780137938911253</c:v>
                </c:pt>
                <c:pt idx="20">
                  <c:v>-5.6442828344919178</c:v>
                </c:pt>
                <c:pt idx="21">
                  <c:v>-7.6672967455404688</c:v>
                </c:pt>
                <c:pt idx="22">
                  <c:v>-3.535364529984065</c:v>
                </c:pt>
                <c:pt idx="23">
                  <c:v>-2.5365718960932782</c:v>
                </c:pt>
                <c:pt idx="24">
                  <c:v>-3.1272017592917507</c:v>
                </c:pt>
                <c:pt idx="25">
                  <c:v>1.5530648305404497</c:v>
                </c:pt>
                <c:pt idx="26">
                  <c:v>-1.2481048004990214</c:v>
                </c:pt>
                <c:pt idx="27">
                  <c:v>0.36612901567202982</c:v>
                </c:pt>
                <c:pt idx="28">
                  <c:v>1.5047638630857278</c:v>
                </c:pt>
                <c:pt idx="29">
                  <c:v>0.96527267309029696</c:v>
                </c:pt>
                <c:pt idx="30">
                  <c:v>0.55777954627916415</c:v>
                </c:pt>
                <c:pt idx="31">
                  <c:v>-1.3168611039611022</c:v>
                </c:pt>
                <c:pt idx="32">
                  <c:v>-2.5054231630107324</c:v>
                </c:pt>
                <c:pt idx="33">
                  <c:v>-5.0889132751958073</c:v>
                </c:pt>
                <c:pt idx="34">
                  <c:v>-9.3593854501932583E-2</c:v>
                </c:pt>
                <c:pt idx="35">
                  <c:v>-0.71116262365039518</c:v>
                </c:pt>
                <c:pt idx="36">
                  <c:v>0.67830881664050935</c:v>
                </c:pt>
                <c:pt idx="37">
                  <c:v>-0.58702625333162928</c:v>
                </c:pt>
                <c:pt idx="38">
                  <c:v>0.38328617663607645</c:v>
                </c:pt>
                <c:pt idx="39">
                  <c:v>1.2639002350032911</c:v>
                </c:pt>
                <c:pt idx="40">
                  <c:v>2.6657763443653124</c:v>
                </c:pt>
                <c:pt idx="41">
                  <c:v>1.8340410277136243</c:v>
                </c:pt>
                <c:pt idx="42">
                  <c:v>2.9128367286049439</c:v>
                </c:pt>
                <c:pt idx="43">
                  <c:v>3.6791716621528963</c:v>
                </c:pt>
                <c:pt idx="44">
                  <c:v>3.1695333229531997</c:v>
                </c:pt>
                <c:pt idx="45">
                  <c:v>3.3557617363089776</c:v>
                </c:pt>
                <c:pt idx="46">
                  <c:v>4.2153702333792324</c:v>
                </c:pt>
                <c:pt idx="47">
                  <c:v>4.1819640148643202</c:v>
                </c:pt>
                <c:pt idx="48">
                  <c:v>4.3302903611620991</c:v>
                </c:pt>
                <c:pt idx="49">
                  <c:v>3.5871105749026242</c:v>
                </c:pt>
                <c:pt idx="50">
                  <c:v>4.2490098981458573</c:v>
                </c:pt>
                <c:pt idx="51">
                  <c:v>3.2318018479591473</c:v>
                </c:pt>
                <c:pt idx="52">
                  <c:v>4.0344049753712881</c:v>
                </c:pt>
                <c:pt idx="53">
                  <c:v>5.0492358548653158</c:v>
                </c:pt>
                <c:pt idx="54">
                  <c:v>5.4333937964262162</c:v>
                </c:pt>
                <c:pt idx="55">
                  <c:v>4.617751151843791</c:v>
                </c:pt>
                <c:pt idx="56">
                  <c:v>4.3774713990895719</c:v>
                </c:pt>
                <c:pt idx="57">
                  <c:v>4.0439383077812039</c:v>
                </c:pt>
                <c:pt idx="58">
                  <c:v>3.628251241075219</c:v>
                </c:pt>
                <c:pt idx="59">
                  <c:v>4.2936829803604297</c:v>
                </c:pt>
                <c:pt idx="60">
                  <c:v>4.6041935578376325</c:v>
                </c:pt>
                <c:pt idx="61">
                  <c:v>4.1300720240319322</c:v>
                </c:pt>
                <c:pt idx="62">
                  <c:v>4.9372750262865992</c:v>
                </c:pt>
                <c:pt idx="63">
                  <c:v>4.8443431621642929</c:v>
                </c:pt>
                <c:pt idx="64">
                  <c:v>-7.2871316359241547</c:v>
                </c:pt>
                <c:pt idx="65">
                  <c:v>-1.5706396238021227</c:v>
                </c:pt>
                <c:pt idx="66">
                  <c:v>-3.1970574722339364</c:v>
                </c:pt>
                <c:pt idx="67">
                  <c:v>-4.0954098234984571</c:v>
                </c:pt>
                <c:pt idx="68">
                  <c:v>9.1419759689726874</c:v>
                </c:pt>
                <c:pt idx="69">
                  <c:v>5.5817482002374703</c:v>
                </c:pt>
                <c:pt idx="70">
                  <c:v>7.1203655441980658</c:v>
                </c:pt>
              </c:numCache>
            </c:numRef>
          </c:val>
          <c:extLst>
            <c:ext xmlns:c16="http://schemas.microsoft.com/office/drawing/2014/chart" uri="{C3380CC4-5D6E-409C-BE32-E72D297353CC}">
              <c16:uniqueId val="{00000000-F185-490D-ABBE-BEFD51B5BBCA}"/>
            </c:ext>
          </c:extLst>
        </c:ser>
        <c:ser>
          <c:idx val="1"/>
          <c:order val="1"/>
          <c:tx>
            <c:strRef>
              <c:f>'M8.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C$43:$C$11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8. ábra_chart'!$F$43:$F$113</c:f>
              <c:numCache>
                <c:formatCode>0.0</c:formatCode>
                <c:ptCount val="71"/>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17991976982</c:v>
                </c:pt>
                <c:pt idx="60">
                  <c:v>14.261898461727114</c:v>
                </c:pt>
                <c:pt idx="61">
                  <c:v>14.755828215657402</c:v>
                </c:pt>
                <c:pt idx="62">
                  <c:v>4.4942823103001786</c:v>
                </c:pt>
                <c:pt idx="63">
                  <c:v>-3.8406208553498544</c:v>
                </c:pt>
                <c:pt idx="64">
                  <c:v>-10.658177290565916</c:v>
                </c:pt>
                <c:pt idx="65">
                  <c:v>-13.377387747286591</c:v>
                </c:pt>
                <c:pt idx="66">
                  <c:v>1.5776131118997228</c:v>
                </c:pt>
                <c:pt idx="67">
                  <c:v>-3.0447829923556782</c:v>
                </c:pt>
                <c:pt idx="68">
                  <c:v>9.3142842918111626</c:v>
                </c:pt>
                <c:pt idx="69">
                  <c:v>11.478025697841574</c:v>
                </c:pt>
                <c:pt idx="70">
                  <c:v>3.1783212333088784</c:v>
                </c:pt>
              </c:numCache>
            </c:numRef>
          </c:val>
          <c:extLst>
            <c:ext xmlns:c16="http://schemas.microsoft.com/office/drawing/2014/chart" uri="{C3380CC4-5D6E-409C-BE32-E72D297353CC}">
              <c16:uniqueId val="{00000001-F185-490D-ABBE-BEFD51B5BBCA}"/>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C$43:$C$11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8. ábra_chart'!$G$43:$G$113</c:f>
              <c:numCache>
                <c:formatCode>0.0</c:formatCode>
                <c:ptCount val="71"/>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973398669104</c:v>
                </c:pt>
                <c:pt idx="60">
                  <c:v>3.2543975722466598</c:v>
                </c:pt>
                <c:pt idx="61">
                  <c:v>9.6389652776446724</c:v>
                </c:pt>
                <c:pt idx="62">
                  <c:v>2.430820427828067</c:v>
                </c:pt>
                <c:pt idx="63">
                  <c:v>0.27024577012444695</c:v>
                </c:pt>
                <c:pt idx="64">
                  <c:v>-23.925239620413905</c:v>
                </c:pt>
                <c:pt idx="65">
                  <c:v>-3.8906388167499273</c:v>
                </c:pt>
                <c:pt idx="66">
                  <c:v>3.439260549867214</c:v>
                </c:pt>
                <c:pt idx="67">
                  <c:v>5.5730909210670774</c:v>
                </c:pt>
                <c:pt idx="68">
                  <c:v>36.139664619618941</c:v>
                </c:pt>
                <c:pt idx="69">
                  <c:v>2.8189357271258757</c:v>
                </c:pt>
                <c:pt idx="70">
                  <c:v>2.5722917610297031</c:v>
                </c:pt>
              </c:numCache>
            </c:numRef>
          </c:val>
          <c:smooth val="0"/>
          <c:extLst>
            <c:ext xmlns:c16="http://schemas.microsoft.com/office/drawing/2014/chart" uri="{C3380CC4-5D6E-409C-BE32-E72D297353CC}">
              <c16:uniqueId val="{00000002-F185-490D-ABBE-BEFD51B5BBCA}"/>
            </c:ext>
          </c:extLst>
        </c:ser>
        <c:ser>
          <c:idx val="3"/>
          <c:order val="3"/>
          <c:tx>
            <c:strRef>
              <c:f>'M8.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C$43:$C$11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8. ábra_chart'!$H$43:$H$113</c:f>
              <c:numCache>
                <c:formatCode>0.0</c:formatCode>
                <c:ptCount val="71"/>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913634224658864</c:v>
                </c:pt>
                <c:pt idx="60">
                  <c:v>5.5716940650236637</c:v>
                </c:pt>
                <c:pt idx="61">
                  <c:v>11.484366751043893</c:v>
                </c:pt>
                <c:pt idx="62">
                  <c:v>7.4606950898503044</c:v>
                </c:pt>
                <c:pt idx="63">
                  <c:v>2.9087099474666758</c:v>
                </c:pt>
                <c:pt idx="64">
                  <c:v>-16.29614555584449</c:v>
                </c:pt>
                <c:pt idx="65">
                  <c:v>-4.8008825791152816</c:v>
                </c:pt>
                <c:pt idx="66">
                  <c:v>2.276757297201712</c:v>
                </c:pt>
                <c:pt idx="67">
                  <c:v>2.4774187358616757</c:v>
                </c:pt>
                <c:pt idx="68">
                  <c:v>26.65778984584621</c:v>
                </c:pt>
                <c:pt idx="69">
                  <c:v>6.981711775296958</c:v>
                </c:pt>
                <c:pt idx="70">
                  <c:v>2.0065929282816199</c:v>
                </c:pt>
              </c:numCache>
            </c:numRef>
          </c:val>
          <c:smooth val="0"/>
          <c:extLst>
            <c:ext xmlns:c16="http://schemas.microsoft.com/office/drawing/2014/chart" uri="{C3380CC4-5D6E-409C-BE32-E72D297353CC}">
              <c16:uniqueId val="{00000003-F185-490D-ABBE-BEFD51B5BBCA}"/>
            </c:ext>
          </c:extLst>
        </c:ser>
        <c:ser>
          <c:idx val="4"/>
          <c:order val="4"/>
          <c:tx>
            <c:strRef>
              <c:f>'M8.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C$43:$C$113</c:f>
              <c:strCache>
                <c:ptCount val="71"/>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strCache>
            </c:strRef>
          </c:cat>
          <c:val>
            <c:numRef>
              <c:f>'M8. ábra_chart'!$I$43:$I$113</c:f>
              <c:numCache>
                <c:formatCode>0.0</c:formatCode>
                <c:ptCount val="71"/>
                <c:pt idx="0">
                  <c:v>5.3803326386650241</c:v>
                </c:pt>
                <c:pt idx="1">
                  <c:v>5.1485763965169724</c:v>
                </c:pt>
                <c:pt idx="2">
                  <c:v>4.8597801462682071</c:v>
                </c:pt>
                <c:pt idx="3">
                  <c:v>3.2657205783689136</c:v>
                </c:pt>
                <c:pt idx="4">
                  <c:v>4.8120802761823001</c:v>
                </c:pt>
                <c:pt idx="5">
                  <c:v>4.330554317416528</c:v>
                </c:pt>
                <c:pt idx="6">
                  <c:v>4.6443969075758531</c:v>
                </c:pt>
                <c:pt idx="7">
                  <c:v>4.9289029077088031</c:v>
                </c:pt>
                <c:pt idx="8">
                  <c:v>3.6430972860462987</c:v>
                </c:pt>
                <c:pt idx="9">
                  <c:v>3.7669177920802497</c:v>
                </c:pt>
                <c:pt idx="10">
                  <c:v>3.5929489573263425</c:v>
                </c:pt>
                <c:pt idx="11">
                  <c:v>1.5504757015876436</c:v>
                </c:pt>
                <c:pt idx="12">
                  <c:v>9.4449025529968367E-2</c:v>
                </c:pt>
                <c:pt idx="13">
                  <c:v>-7.3070521574493341E-2</c:v>
                </c:pt>
                <c:pt idx="14">
                  <c:v>-0.28409449899179151</c:v>
                </c:pt>
                <c:pt idx="15">
                  <c:v>1.85236484197236</c:v>
                </c:pt>
                <c:pt idx="16">
                  <c:v>2.6310195920033408</c:v>
                </c:pt>
                <c:pt idx="17">
                  <c:v>1.9062804266571476</c:v>
                </c:pt>
                <c:pt idx="18">
                  <c:v>-2.0986147651274081</c:v>
                </c:pt>
                <c:pt idx="19">
                  <c:v>-7.0766401338609626</c:v>
                </c:pt>
                <c:pt idx="20">
                  <c:v>-7.9426168762508951</c:v>
                </c:pt>
                <c:pt idx="21">
                  <c:v>-7.4324965368486033</c:v>
                </c:pt>
                <c:pt idx="22">
                  <c:v>-4.0108795157427437</c:v>
                </c:pt>
                <c:pt idx="23">
                  <c:v>-0.17624403080004925</c:v>
                </c:pt>
                <c:pt idx="24">
                  <c:v>0.78609190847839727</c:v>
                </c:pt>
                <c:pt idx="25">
                  <c:v>1.6557489123911751</c:v>
                </c:pt>
                <c:pt idx="26">
                  <c:v>1.8913506709853749</c:v>
                </c:pt>
                <c:pt idx="27">
                  <c:v>2.8324624643001783</c:v>
                </c:pt>
                <c:pt idx="28">
                  <c:v>1.4608650438535449</c:v>
                </c:pt>
                <c:pt idx="29">
                  <c:v>1.2484622055192602</c:v>
                </c:pt>
                <c:pt idx="30">
                  <c:v>2.0018474155738488</c:v>
                </c:pt>
                <c:pt idx="31">
                  <c:v>-0.10227273968101258</c:v>
                </c:pt>
                <c:pt idx="32">
                  <c:v>-1.1750338189056748</c:v>
                </c:pt>
                <c:pt idx="33">
                  <c:v>-1.1385398081286127</c:v>
                </c:pt>
                <c:pt idx="34">
                  <c:v>-2.4289038445364355</c:v>
                </c:pt>
                <c:pt idx="35">
                  <c:v>-0.85761774669882129</c:v>
                </c:pt>
                <c:pt idx="36">
                  <c:v>1.3172759578015132</c:v>
                </c:pt>
                <c:pt idx="37">
                  <c:v>2.825414887155091</c:v>
                </c:pt>
                <c:pt idx="38">
                  <c:v>3.5917290817391461</c:v>
                </c:pt>
                <c:pt idx="39">
                  <c:v>4.3979198001826205</c:v>
                </c:pt>
                <c:pt idx="40">
                  <c:v>4.6942849140727105</c:v>
                </c:pt>
                <c:pt idx="41">
                  <c:v>3.9547330463133932</c:v>
                </c:pt>
                <c:pt idx="42">
                  <c:v>3.9068013144468239</c:v>
                </c:pt>
                <c:pt idx="43">
                  <c:v>4.575564769359147</c:v>
                </c:pt>
                <c:pt idx="44">
                  <c:v>3.4393398116908287</c:v>
                </c:pt>
                <c:pt idx="45">
                  <c:v>3.0545308226166128</c:v>
                </c:pt>
                <c:pt idx="46">
                  <c:v>3.8420093382224962</c:v>
                </c:pt>
                <c:pt idx="47">
                  <c:v>1.1447540029214878</c:v>
                </c:pt>
                <c:pt idx="48">
                  <c:v>3.1174375989918843</c:v>
                </c:pt>
                <c:pt idx="49">
                  <c:v>2.4858973005557345</c:v>
                </c:pt>
                <c:pt idx="50">
                  <c:v>1.9421698910289393</c:v>
                </c:pt>
                <c:pt idx="51">
                  <c:v>4.674395527772262</c:v>
                </c:pt>
                <c:pt idx="52">
                  <c:v>3.6460620612558188</c:v>
                </c:pt>
                <c:pt idx="53">
                  <c:v>4.2095663516031436</c:v>
                </c:pt>
                <c:pt idx="54">
                  <c:v>4.5648931242865558</c:v>
                </c:pt>
                <c:pt idx="55">
                  <c:v>5.0102334582936834</c:v>
                </c:pt>
                <c:pt idx="56">
                  <c:v>5.3689339691238729</c:v>
                </c:pt>
                <c:pt idx="57">
                  <c:v>5.5227883489587839</c:v>
                </c:pt>
                <c:pt idx="58">
                  <c:v>5.4864965889827744</c:v>
                </c:pt>
                <c:pt idx="59">
                  <c:v>4.9885142196141317</c:v>
                </c:pt>
                <c:pt idx="60">
                  <c:v>4.4439377600892271</c:v>
                </c:pt>
                <c:pt idx="61">
                  <c:v>4.7251787312965234</c:v>
                </c:pt>
                <c:pt idx="62">
                  <c:v>4.1301483380366051</c:v>
                </c:pt>
                <c:pt idx="63">
                  <c:v>2.2159519252720798</c:v>
                </c:pt>
                <c:pt idx="64">
                  <c:v>-12.790237873542807</c:v>
                </c:pt>
                <c:pt idx="65">
                  <c:v>-4.0885049770759991</c:v>
                </c:pt>
                <c:pt idx="66">
                  <c:v>-2.7412666765311116</c:v>
                </c:pt>
                <c:pt idx="67">
                  <c:v>-1.9467343089981455</c:v>
                </c:pt>
                <c:pt idx="68">
                  <c:v>17.766794048769469</c:v>
                </c:pt>
                <c:pt idx="69">
                  <c:v>6.169411343879645</c:v>
                </c:pt>
                <c:pt idx="70">
                  <c:v>7.1188725842276597</c:v>
                </c:pt>
              </c:numCache>
            </c:numRef>
          </c:val>
          <c:smooth val="0"/>
          <c:extLst>
            <c:ext xmlns:c16="http://schemas.microsoft.com/office/drawing/2014/chart" uri="{C3380CC4-5D6E-409C-BE32-E72D297353CC}">
              <c16:uniqueId val="{00000004-F185-490D-ABBE-BEFD51B5BBC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0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6895000000000005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89</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9. ábra_chart'!$E$11:$E$89</c:f>
              <c:numCache>
                <c:formatCode>#\ ##0.0</c:formatCode>
                <c:ptCount val="79"/>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numCache>
            </c:numRef>
          </c:val>
          <c:extLst>
            <c:ext xmlns:c16="http://schemas.microsoft.com/office/drawing/2014/chart" uri="{C3380CC4-5D6E-409C-BE32-E72D297353CC}">
              <c16:uniqueId val="{00000000-404C-4CBC-849F-AB5F8B3027BC}"/>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89</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9. ábra_chart'!$F$11:$F$89</c:f>
              <c:numCache>
                <c:formatCode>#\ ##0.0</c:formatCode>
                <c:ptCount val="79"/>
                <c:pt idx="0">
                  <c:v>51.790572381117727</c:v>
                </c:pt>
                <c:pt idx="1">
                  <c:v>51.788013956556</c:v>
                </c:pt>
                <c:pt idx="2">
                  <c:v>51.967730951685986</c:v>
                </c:pt>
                <c:pt idx="3">
                  <c:v>52.153683573234453</c:v>
                </c:pt>
                <c:pt idx="4">
                  <c:v>52.651536803038496</c:v>
                </c:pt>
                <c:pt idx="5">
                  <c:v>52.794623949636161</c:v>
                </c:pt>
                <c:pt idx="6">
                  <c:v>52.882246126555508</c:v>
                </c:pt>
                <c:pt idx="7">
                  <c:v>52.738631191783021</c:v>
                </c:pt>
                <c:pt idx="8">
                  <c:v>52.469218399500384</c:v>
                </c:pt>
                <c:pt idx="9">
                  <c:v>52.344876084293595</c:v>
                </c:pt>
                <c:pt idx="10">
                  <c:v>52.413823979341601</c:v>
                </c:pt>
                <c:pt idx="11">
                  <c:v>52.430806551542005</c:v>
                </c:pt>
                <c:pt idx="12">
                  <c:v>52.378799720366928</c:v>
                </c:pt>
                <c:pt idx="13">
                  <c:v>52.614296310344201</c:v>
                </c:pt>
                <c:pt idx="14">
                  <c:v>52.570446588838323</c:v>
                </c:pt>
                <c:pt idx="15">
                  <c:v>52.799318850530916</c:v>
                </c:pt>
                <c:pt idx="16">
                  <c:v>52.97977351752737</c:v>
                </c:pt>
                <c:pt idx="17">
                  <c:v>52.808732358232803</c:v>
                </c:pt>
                <c:pt idx="18">
                  <c:v>53.001476187339058</c:v>
                </c:pt>
                <c:pt idx="19">
                  <c:v>52.953485106640578</c:v>
                </c:pt>
                <c:pt idx="20">
                  <c:v>52.796682629219113</c:v>
                </c:pt>
                <c:pt idx="21">
                  <c:v>52.564795786538816</c:v>
                </c:pt>
                <c:pt idx="22">
                  <c:v>52.221641243112032</c:v>
                </c:pt>
                <c:pt idx="23">
                  <c:v>52.157963644084795</c:v>
                </c:pt>
                <c:pt idx="24">
                  <c:v>51.947887673948564</c:v>
                </c:pt>
                <c:pt idx="25">
                  <c:v>52.155212163056127</c:v>
                </c:pt>
                <c:pt idx="26">
                  <c:v>51.748632422785064</c:v>
                </c:pt>
                <c:pt idx="27">
                  <c:v>51.153218291073436</c:v>
                </c:pt>
                <c:pt idx="28">
                  <c:v>50.933774614359002</c:v>
                </c:pt>
                <c:pt idx="29">
                  <c:v>50.382760323561023</c:v>
                </c:pt>
                <c:pt idx="30">
                  <c:v>50.466989063087922</c:v>
                </c:pt>
                <c:pt idx="31">
                  <c:v>50.516213309848062</c:v>
                </c:pt>
                <c:pt idx="32">
                  <c:v>50.46894444225417</c:v>
                </c:pt>
                <c:pt idx="33">
                  <c:v>50.586129464279246</c:v>
                </c:pt>
                <c:pt idx="34">
                  <c:v>50.645638800515478</c:v>
                </c:pt>
                <c:pt idx="35">
                  <c:v>50.812584137127715</c:v>
                </c:pt>
                <c:pt idx="36">
                  <c:v>50.942313022497082</c:v>
                </c:pt>
                <c:pt idx="37">
                  <c:v>51.048163900768628</c:v>
                </c:pt>
                <c:pt idx="38">
                  <c:v>51.293831381109243</c:v>
                </c:pt>
                <c:pt idx="39">
                  <c:v>51.498804661417921</c:v>
                </c:pt>
                <c:pt idx="40">
                  <c:v>51.644947227037179</c:v>
                </c:pt>
                <c:pt idx="41">
                  <c:v>52.080047188608908</c:v>
                </c:pt>
                <c:pt idx="42">
                  <c:v>52.155617509627874</c:v>
                </c:pt>
                <c:pt idx="43">
                  <c:v>52.13196939834274</c:v>
                </c:pt>
                <c:pt idx="44">
                  <c:v>52.769111769050333</c:v>
                </c:pt>
                <c:pt idx="45">
                  <c:v>53.089727362767405</c:v>
                </c:pt>
                <c:pt idx="46">
                  <c:v>53.810122671865372</c:v>
                </c:pt>
                <c:pt idx="47">
                  <c:v>55.711524146231916</c:v>
                </c:pt>
                <c:pt idx="48">
                  <c:v>55.205847300461329</c:v>
                </c:pt>
                <c:pt idx="49">
                  <c:v>55.867207595412303</c:v>
                </c:pt>
                <c:pt idx="50">
                  <c:v>56.245949584266185</c:v>
                </c:pt>
                <c:pt idx="51">
                  <c:v>56.794597570272195</c:v>
                </c:pt>
                <c:pt idx="52">
                  <c:v>57.215109429892195</c:v>
                </c:pt>
                <c:pt idx="53">
                  <c:v>57.794746045907132</c:v>
                </c:pt>
                <c:pt idx="54">
                  <c:v>58.239995181793901</c:v>
                </c:pt>
                <c:pt idx="55">
                  <c:v>58.976327444826985</c:v>
                </c:pt>
                <c:pt idx="56">
                  <c:v>59.535638655778307</c:v>
                </c:pt>
                <c:pt idx="57">
                  <c:v>59.873372000077907</c:v>
                </c:pt>
                <c:pt idx="58">
                  <c:v>60.428549367313721</c:v>
                </c:pt>
                <c:pt idx="59">
                  <c:v>60.533244297615816</c:v>
                </c:pt>
                <c:pt idx="60">
                  <c:v>60.789130812864215</c:v>
                </c:pt>
                <c:pt idx="61">
                  <c:v>61.122791249959143</c:v>
                </c:pt>
                <c:pt idx="62">
                  <c:v>61.428747528855666</c:v>
                </c:pt>
                <c:pt idx="63">
                  <c:v>61.749573958764174</c:v>
                </c:pt>
                <c:pt idx="64">
                  <c:v>61.928021227041143</c:v>
                </c:pt>
                <c:pt idx="65">
                  <c:v>62.054589070799778</c:v>
                </c:pt>
                <c:pt idx="66">
                  <c:v>62.184083644868565</c:v>
                </c:pt>
                <c:pt idx="67">
                  <c:v>62.700427456486999</c:v>
                </c:pt>
                <c:pt idx="68">
                  <c:v>62.578421554383873</c:v>
                </c:pt>
                <c:pt idx="69">
                  <c:v>62.477722730597989</c:v>
                </c:pt>
                <c:pt idx="70">
                  <c:v>62.657198559269034</c:v>
                </c:pt>
                <c:pt idx="71">
                  <c:v>62.615743035078061</c:v>
                </c:pt>
                <c:pt idx="72">
                  <c:v>61.561549340768195</c:v>
                </c:pt>
                <c:pt idx="73">
                  <c:v>62.063472607118122</c:v>
                </c:pt>
                <c:pt idx="74">
                  <c:v>62.289586107600257</c:v>
                </c:pt>
                <c:pt idx="75">
                  <c:v>62.466635219483621</c:v>
                </c:pt>
                <c:pt idx="76">
                  <c:v>62.873145733245664</c:v>
                </c:pt>
                <c:pt idx="77">
                  <c:v>63.292372391986362</c:v>
                </c:pt>
                <c:pt idx="78">
                  <c:v>63.588153378862842</c:v>
                </c:pt>
              </c:numCache>
            </c:numRef>
          </c:val>
          <c:smooth val="0"/>
          <c:extLst>
            <c:ext xmlns:c16="http://schemas.microsoft.com/office/drawing/2014/chart" uri="{C3380CC4-5D6E-409C-BE32-E72D297353CC}">
              <c16:uniqueId val="{00000001-404C-4CBC-849F-AB5F8B3027BC}"/>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C$11:$C$89</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9. ábra_chart'!$E$11:$E$89</c:f>
              <c:numCache>
                <c:formatCode>#\ ##0.0</c:formatCode>
                <c:ptCount val="79"/>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numCache>
            </c:numRef>
          </c:val>
          <c:extLst>
            <c:ext xmlns:c16="http://schemas.microsoft.com/office/drawing/2014/chart" uri="{C3380CC4-5D6E-409C-BE32-E72D297353CC}">
              <c16:uniqueId val="{00000000-9BF9-4540-86AF-F42A3634A790}"/>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C$11:$C$89</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9. ábra_chart'!$F$11:$F$89</c:f>
              <c:numCache>
                <c:formatCode>#\ ##0.0</c:formatCode>
                <c:ptCount val="79"/>
                <c:pt idx="0">
                  <c:v>51.790572381117727</c:v>
                </c:pt>
                <c:pt idx="1">
                  <c:v>51.788013956556</c:v>
                </c:pt>
                <c:pt idx="2">
                  <c:v>51.967730951685986</c:v>
                </c:pt>
                <c:pt idx="3">
                  <c:v>52.153683573234453</c:v>
                </c:pt>
                <c:pt idx="4">
                  <c:v>52.651536803038496</c:v>
                </c:pt>
                <c:pt idx="5">
                  <c:v>52.794623949636161</c:v>
                </c:pt>
                <c:pt idx="6">
                  <c:v>52.882246126555508</c:v>
                </c:pt>
                <c:pt idx="7">
                  <c:v>52.738631191783021</c:v>
                </c:pt>
                <c:pt idx="8">
                  <c:v>52.469218399500384</c:v>
                </c:pt>
                <c:pt idx="9">
                  <c:v>52.344876084293595</c:v>
                </c:pt>
                <c:pt idx="10">
                  <c:v>52.413823979341601</c:v>
                </c:pt>
                <c:pt idx="11">
                  <c:v>52.430806551542005</c:v>
                </c:pt>
                <c:pt idx="12">
                  <c:v>52.378799720366928</c:v>
                </c:pt>
                <c:pt idx="13">
                  <c:v>52.614296310344201</c:v>
                </c:pt>
                <c:pt idx="14">
                  <c:v>52.570446588838323</c:v>
                </c:pt>
                <c:pt idx="15">
                  <c:v>52.799318850530916</c:v>
                </c:pt>
                <c:pt idx="16">
                  <c:v>52.97977351752737</c:v>
                </c:pt>
                <c:pt idx="17">
                  <c:v>52.808732358232803</c:v>
                </c:pt>
                <c:pt idx="18">
                  <c:v>53.001476187339058</c:v>
                </c:pt>
                <c:pt idx="19">
                  <c:v>52.953485106640578</c:v>
                </c:pt>
                <c:pt idx="20">
                  <c:v>52.796682629219113</c:v>
                </c:pt>
                <c:pt idx="21">
                  <c:v>52.564795786538816</c:v>
                </c:pt>
                <c:pt idx="22">
                  <c:v>52.221641243112032</c:v>
                </c:pt>
                <c:pt idx="23">
                  <c:v>52.157963644084795</c:v>
                </c:pt>
                <c:pt idx="24">
                  <c:v>51.947887673948564</c:v>
                </c:pt>
                <c:pt idx="25">
                  <c:v>52.155212163056127</c:v>
                </c:pt>
                <c:pt idx="26">
                  <c:v>51.748632422785064</c:v>
                </c:pt>
                <c:pt idx="27">
                  <c:v>51.153218291073436</c:v>
                </c:pt>
                <c:pt idx="28">
                  <c:v>50.933774614359002</c:v>
                </c:pt>
                <c:pt idx="29">
                  <c:v>50.382760323561023</c:v>
                </c:pt>
                <c:pt idx="30">
                  <c:v>50.466989063087922</c:v>
                </c:pt>
                <c:pt idx="31">
                  <c:v>50.516213309848062</c:v>
                </c:pt>
                <c:pt idx="32">
                  <c:v>50.46894444225417</c:v>
                </c:pt>
                <c:pt idx="33">
                  <c:v>50.586129464279246</c:v>
                </c:pt>
                <c:pt idx="34">
                  <c:v>50.645638800515478</c:v>
                </c:pt>
                <c:pt idx="35">
                  <c:v>50.812584137127715</c:v>
                </c:pt>
                <c:pt idx="36">
                  <c:v>50.942313022497082</c:v>
                </c:pt>
                <c:pt idx="37">
                  <c:v>51.048163900768628</c:v>
                </c:pt>
                <c:pt idx="38">
                  <c:v>51.293831381109243</c:v>
                </c:pt>
                <c:pt idx="39">
                  <c:v>51.498804661417921</c:v>
                </c:pt>
                <c:pt idx="40">
                  <c:v>51.644947227037179</c:v>
                </c:pt>
                <c:pt idx="41">
                  <c:v>52.080047188608908</c:v>
                </c:pt>
                <c:pt idx="42">
                  <c:v>52.155617509627874</c:v>
                </c:pt>
                <c:pt idx="43">
                  <c:v>52.13196939834274</c:v>
                </c:pt>
                <c:pt idx="44">
                  <c:v>52.769111769050333</c:v>
                </c:pt>
                <c:pt idx="45">
                  <c:v>53.089727362767405</c:v>
                </c:pt>
                <c:pt idx="46">
                  <c:v>53.810122671865372</c:v>
                </c:pt>
                <c:pt idx="47">
                  <c:v>55.711524146231916</c:v>
                </c:pt>
                <c:pt idx="48">
                  <c:v>55.205847300461329</c:v>
                </c:pt>
                <c:pt idx="49">
                  <c:v>55.867207595412303</c:v>
                </c:pt>
                <c:pt idx="50">
                  <c:v>56.245949584266185</c:v>
                </c:pt>
                <c:pt idx="51">
                  <c:v>56.794597570272195</c:v>
                </c:pt>
                <c:pt idx="52">
                  <c:v>57.215109429892195</c:v>
                </c:pt>
                <c:pt idx="53">
                  <c:v>57.794746045907132</c:v>
                </c:pt>
                <c:pt idx="54">
                  <c:v>58.239995181793901</c:v>
                </c:pt>
                <c:pt idx="55">
                  <c:v>58.976327444826985</c:v>
                </c:pt>
                <c:pt idx="56">
                  <c:v>59.535638655778307</c:v>
                </c:pt>
                <c:pt idx="57">
                  <c:v>59.873372000077907</c:v>
                </c:pt>
                <c:pt idx="58">
                  <c:v>60.428549367313721</c:v>
                </c:pt>
                <c:pt idx="59">
                  <c:v>60.533244297615816</c:v>
                </c:pt>
                <c:pt idx="60">
                  <c:v>60.789130812864215</c:v>
                </c:pt>
                <c:pt idx="61">
                  <c:v>61.122791249959143</c:v>
                </c:pt>
                <c:pt idx="62">
                  <c:v>61.428747528855666</c:v>
                </c:pt>
                <c:pt idx="63">
                  <c:v>61.749573958764174</c:v>
                </c:pt>
                <c:pt idx="64">
                  <c:v>61.928021227041143</c:v>
                </c:pt>
                <c:pt idx="65">
                  <c:v>62.054589070799778</c:v>
                </c:pt>
                <c:pt idx="66">
                  <c:v>62.184083644868565</c:v>
                </c:pt>
                <c:pt idx="67">
                  <c:v>62.700427456486999</c:v>
                </c:pt>
                <c:pt idx="68">
                  <c:v>62.578421554383873</c:v>
                </c:pt>
                <c:pt idx="69">
                  <c:v>62.477722730597989</c:v>
                </c:pt>
                <c:pt idx="70">
                  <c:v>62.657198559269034</c:v>
                </c:pt>
                <c:pt idx="71">
                  <c:v>62.615743035078061</c:v>
                </c:pt>
                <c:pt idx="72">
                  <c:v>61.561549340768195</c:v>
                </c:pt>
                <c:pt idx="73">
                  <c:v>62.063472607118122</c:v>
                </c:pt>
                <c:pt idx="74">
                  <c:v>62.289586107600257</c:v>
                </c:pt>
                <c:pt idx="75">
                  <c:v>62.466635219483621</c:v>
                </c:pt>
                <c:pt idx="76">
                  <c:v>62.873145733245664</c:v>
                </c:pt>
                <c:pt idx="77">
                  <c:v>63.292372391986362</c:v>
                </c:pt>
                <c:pt idx="78">
                  <c:v>63.588153378862842</c:v>
                </c:pt>
              </c:numCache>
            </c:numRef>
          </c:val>
          <c:smooth val="0"/>
          <c:extLst>
            <c:ext xmlns:c16="http://schemas.microsoft.com/office/drawing/2014/chart" uri="{C3380CC4-5D6E-409C-BE32-E72D297353CC}">
              <c16:uniqueId val="{00000001-9BF9-4540-86AF-F42A3634A790}"/>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E$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17</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0. ábra_chart'!$E$39:$E$117</c:f>
              <c:numCache>
                <c:formatCode>#,##0</c:formatCode>
                <c:ptCount val="79"/>
                <c:pt idx="0">
                  <c:v>3.9350152463629757</c:v>
                </c:pt>
                <c:pt idx="1">
                  <c:v>3.5346226351418459</c:v>
                </c:pt>
                <c:pt idx="2">
                  <c:v>2.0306848780615718</c:v>
                </c:pt>
                <c:pt idx="3">
                  <c:v>1.4655404736877009</c:v>
                </c:pt>
                <c:pt idx="4">
                  <c:v>0.34526439063122955</c:v>
                </c:pt>
                <c:pt idx="5">
                  <c:v>-0.38925112958462249</c:v>
                </c:pt>
                <c:pt idx="6">
                  <c:v>0.55377170852894853</c:v>
                </c:pt>
                <c:pt idx="7">
                  <c:v>0.38457307321368467</c:v>
                </c:pt>
                <c:pt idx="8">
                  <c:v>2.4950431930908659</c:v>
                </c:pt>
                <c:pt idx="9">
                  <c:v>3.5408395067077381</c:v>
                </c:pt>
                <c:pt idx="10">
                  <c:v>3.0953086930292106</c:v>
                </c:pt>
                <c:pt idx="11">
                  <c:v>4.7681143457747721</c:v>
                </c:pt>
                <c:pt idx="12">
                  <c:v>4.1346513846356849</c:v>
                </c:pt>
                <c:pt idx="13">
                  <c:v>3.2521187027311194</c:v>
                </c:pt>
                <c:pt idx="14">
                  <c:v>4.6824652132082853</c:v>
                </c:pt>
                <c:pt idx="15">
                  <c:v>3.6846697022268606</c:v>
                </c:pt>
                <c:pt idx="16">
                  <c:v>3.5428991285959879</c:v>
                </c:pt>
                <c:pt idx="17">
                  <c:v>2.9774259449867739</c:v>
                </c:pt>
                <c:pt idx="18">
                  <c:v>1.6082393306037526</c:v>
                </c:pt>
                <c:pt idx="19">
                  <c:v>1.1668299623657141</c:v>
                </c:pt>
                <c:pt idx="20">
                  <c:v>0.3843950706745331</c:v>
                </c:pt>
                <c:pt idx="21">
                  <c:v>1.025718777227772</c:v>
                </c:pt>
                <c:pt idx="22">
                  <c:v>-1.5345449036078748E-2</c:v>
                </c:pt>
                <c:pt idx="23">
                  <c:v>-0.44764685405773313</c:v>
                </c:pt>
                <c:pt idx="24">
                  <c:v>0.31077574377189482</c:v>
                </c:pt>
                <c:pt idx="25">
                  <c:v>-0.42183867143313636</c:v>
                </c:pt>
                <c:pt idx="26">
                  <c:v>2.6882229911984643</c:v>
                </c:pt>
                <c:pt idx="27">
                  <c:v>2.9086897208180162</c:v>
                </c:pt>
                <c:pt idx="28">
                  <c:v>2.1000228416288946</c:v>
                </c:pt>
                <c:pt idx="29">
                  <c:v>4.0970231171919558</c:v>
                </c:pt>
                <c:pt idx="30">
                  <c:v>3.3241903497198808</c:v>
                </c:pt>
                <c:pt idx="31">
                  <c:v>4.3368923974339504</c:v>
                </c:pt>
                <c:pt idx="32">
                  <c:v>6.7331580989721669</c:v>
                </c:pt>
                <c:pt idx="33">
                  <c:v>5.5451653925950888</c:v>
                </c:pt>
                <c:pt idx="34">
                  <c:v>6.2055423551072009</c:v>
                </c:pt>
                <c:pt idx="35">
                  <c:v>7.6803912290782632</c:v>
                </c:pt>
                <c:pt idx="36">
                  <c:v>6.4519545809299252</c:v>
                </c:pt>
                <c:pt idx="37">
                  <c:v>9.0566940733866499</c:v>
                </c:pt>
                <c:pt idx="38">
                  <c:v>8.707546838550865</c:v>
                </c:pt>
                <c:pt idx="39">
                  <c:v>3.4202394250168568</c:v>
                </c:pt>
                <c:pt idx="40">
                  <c:v>9.3944161671376403</c:v>
                </c:pt>
                <c:pt idx="41">
                  <c:v>9.0950557884985042</c:v>
                </c:pt>
                <c:pt idx="42">
                  <c:v>9.1593886864999927</c:v>
                </c:pt>
                <c:pt idx="43">
                  <c:v>8.2489583285163164</c:v>
                </c:pt>
                <c:pt idx="44">
                  <c:v>9.095389161293399</c:v>
                </c:pt>
                <c:pt idx="45">
                  <c:v>8.3389896725061234</c:v>
                </c:pt>
                <c:pt idx="46">
                  <c:v>9.3802876515484463</c:v>
                </c:pt>
                <c:pt idx="47">
                  <c:v>9.3987756700482468</c:v>
                </c:pt>
                <c:pt idx="48">
                  <c:v>9.2703688800521657</c:v>
                </c:pt>
                <c:pt idx="49">
                  <c:v>9.6469285351027452</c:v>
                </c:pt>
                <c:pt idx="50">
                  <c:v>8.884616421266287</c:v>
                </c:pt>
                <c:pt idx="51">
                  <c:v>10.57741121290945</c:v>
                </c:pt>
                <c:pt idx="52">
                  <c:v>9.543254309141771</c:v>
                </c:pt>
                <c:pt idx="53">
                  <c:v>10.610615232495217</c:v>
                </c:pt>
                <c:pt idx="54">
                  <c:v>10.314884176918673</c:v>
                </c:pt>
                <c:pt idx="55">
                  <c:v>9.2513850099326831</c:v>
                </c:pt>
                <c:pt idx="56">
                  <c:v>9.0313912569367005</c:v>
                </c:pt>
                <c:pt idx="57">
                  <c:v>7.7953833202291847</c:v>
                </c:pt>
                <c:pt idx="58">
                  <c:v>8.3019162352361509</c:v>
                </c:pt>
                <c:pt idx="59">
                  <c:v>7.5903621241607473</c:v>
                </c:pt>
                <c:pt idx="60">
                  <c:v>7.7654941572785106</c:v>
                </c:pt>
                <c:pt idx="61">
                  <c:v>8.2025174039824531</c:v>
                </c:pt>
                <c:pt idx="62">
                  <c:v>11.653284651100774</c:v>
                </c:pt>
                <c:pt idx="63">
                  <c:v>11.787242292469555</c:v>
                </c:pt>
                <c:pt idx="64">
                  <c:v>11.486090604449254</c:v>
                </c:pt>
                <c:pt idx="65">
                  <c:v>10.212887280149376</c:v>
                </c:pt>
                <c:pt idx="66">
                  <c:v>9.9010349802357869</c:v>
                </c:pt>
                <c:pt idx="67">
                  <c:v>8.8168427384610801</c:v>
                </c:pt>
                <c:pt idx="68">
                  <c:v>9.2443488167860988</c:v>
                </c:pt>
                <c:pt idx="69">
                  <c:v>9.5767728420111364</c:v>
                </c:pt>
                <c:pt idx="70">
                  <c:v>8.6535118548071726</c:v>
                </c:pt>
                <c:pt idx="71">
                  <c:v>8.373407868902552</c:v>
                </c:pt>
                <c:pt idx="72">
                  <c:v>12.824234191882585</c:v>
                </c:pt>
                <c:pt idx="73">
                  <c:v>11.951344383429831</c:v>
                </c:pt>
                <c:pt idx="74">
                  <c:v>12.000937710313222</c:v>
                </c:pt>
                <c:pt idx="75">
                  <c:v>10.378940862454115</c:v>
                </c:pt>
                <c:pt idx="76">
                  <c:v>8.7515097801621167</c:v>
                </c:pt>
                <c:pt idx="77">
                  <c:v>8.5134924911584253</c:v>
                </c:pt>
                <c:pt idx="78">
                  <c:v>8.7031911930609223</c:v>
                </c:pt>
              </c:numCache>
            </c:numRef>
          </c:val>
          <c:smooth val="0"/>
          <c:extLst>
            <c:ext xmlns:c16="http://schemas.microsoft.com/office/drawing/2014/chart" uri="{C3380CC4-5D6E-409C-BE32-E72D297353CC}">
              <c16:uniqueId val="{00000000-C36B-4E72-97C2-3032A409DC77}"/>
            </c:ext>
          </c:extLst>
        </c:ser>
        <c:ser>
          <c:idx val="1"/>
          <c:order val="1"/>
          <c:tx>
            <c:strRef>
              <c:f>'M10. ábra_chart'!$F$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17</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0. ábra_chart'!$F$39:$F$117</c:f>
              <c:numCache>
                <c:formatCode>#,##0</c:formatCode>
                <c:ptCount val="79"/>
                <c:pt idx="0">
                  <c:v>8.8396614407880953</c:v>
                </c:pt>
                <c:pt idx="1">
                  <c:v>8.7562434775382219</c:v>
                </c:pt>
                <c:pt idx="2">
                  <c:v>8.8175468568061337</c:v>
                </c:pt>
                <c:pt idx="3">
                  <c:v>8.8118209229710427</c:v>
                </c:pt>
                <c:pt idx="4">
                  <c:v>9.0808873808821531</c:v>
                </c:pt>
                <c:pt idx="5">
                  <c:v>9.3964338083420866</c:v>
                </c:pt>
                <c:pt idx="6">
                  <c:v>9.6494697039041295</c:v>
                </c:pt>
                <c:pt idx="7">
                  <c:v>10.08214253134947</c:v>
                </c:pt>
                <c:pt idx="8">
                  <c:v>9.949965677231317</c:v>
                </c:pt>
                <c:pt idx="9">
                  <c:v>9.7834325869203269</c:v>
                </c:pt>
                <c:pt idx="10">
                  <c:v>9.6217815112699459</c:v>
                </c:pt>
                <c:pt idx="11">
                  <c:v>8.9812348532409789</c:v>
                </c:pt>
                <c:pt idx="12">
                  <c:v>8.5153008846020946</c:v>
                </c:pt>
                <c:pt idx="13">
                  <c:v>8.1076325481567313</c:v>
                </c:pt>
                <c:pt idx="14">
                  <c:v>7.50261155148812</c:v>
                </c:pt>
                <c:pt idx="15">
                  <c:v>7.3049172854979538</c:v>
                </c:pt>
                <c:pt idx="16">
                  <c:v>7.1630739891480149</c:v>
                </c:pt>
                <c:pt idx="17">
                  <c:v>7.1448330750283615</c:v>
                </c:pt>
                <c:pt idx="18">
                  <c:v>7.3989924730733101</c:v>
                </c:pt>
                <c:pt idx="19">
                  <c:v>7.5946827904226781</c:v>
                </c:pt>
                <c:pt idx="20">
                  <c:v>7.8784732562261288</c:v>
                </c:pt>
                <c:pt idx="21">
                  <c:v>8.0558115796696548</c:v>
                </c:pt>
                <c:pt idx="22">
                  <c:v>8.2961643861336949</c:v>
                </c:pt>
                <c:pt idx="23">
                  <c:v>8.4152574427032114</c:v>
                </c:pt>
                <c:pt idx="24">
                  <c:v>8.4111573610049444</c:v>
                </c:pt>
                <c:pt idx="25">
                  <c:v>8.4625493985260629</c:v>
                </c:pt>
                <c:pt idx="26">
                  <c:v>8.6468601879019396</c:v>
                </c:pt>
                <c:pt idx="27">
                  <c:v>8.5481403030797569</c:v>
                </c:pt>
                <c:pt idx="28">
                  <c:v>8.4492671007541311</c:v>
                </c:pt>
                <c:pt idx="29">
                  <c:v>8.1107710630841581</c:v>
                </c:pt>
                <c:pt idx="30">
                  <c:v>7.8755366668593858</c:v>
                </c:pt>
                <c:pt idx="31">
                  <c:v>7.3662066142587914</c:v>
                </c:pt>
                <c:pt idx="32">
                  <c:v>6.7186903548770047</c:v>
                </c:pt>
                <c:pt idx="33">
                  <c:v>6.248461746891782</c:v>
                </c:pt>
                <c:pt idx="34">
                  <c:v>5.6873045304076424</c:v>
                </c:pt>
                <c:pt idx="35">
                  <c:v>4.9896065658580779</c:v>
                </c:pt>
                <c:pt idx="36">
                  <c:v>4.3277617944585272</c:v>
                </c:pt>
                <c:pt idx="37">
                  <c:v>3.4290494778705445</c:v>
                </c:pt>
                <c:pt idx="38">
                  <c:v>2.7318191237326901</c:v>
                </c:pt>
                <c:pt idx="39">
                  <c:v>2.5595775321983067</c:v>
                </c:pt>
                <c:pt idx="40">
                  <c:v>2.7451420659674937</c:v>
                </c:pt>
                <c:pt idx="41">
                  <c:v>3.51324368096207</c:v>
                </c:pt>
                <c:pt idx="42">
                  <c:v>4.1377936239068251</c:v>
                </c:pt>
                <c:pt idx="43">
                  <c:v>4.5365643821775503</c:v>
                </c:pt>
                <c:pt idx="44">
                  <c:v>4.6122622816695262</c:v>
                </c:pt>
                <c:pt idx="45">
                  <c:v>4.6657544247536276</c:v>
                </c:pt>
                <c:pt idx="46">
                  <c:v>4.5424350594792777</c:v>
                </c:pt>
                <c:pt idx="47">
                  <c:v>4.3712726559024739</c:v>
                </c:pt>
                <c:pt idx="48">
                  <c:v>4.2038562359441336</c:v>
                </c:pt>
                <c:pt idx="49">
                  <c:v>4.1669693769700817</c:v>
                </c:pt>
                <c:pt idx="50">
                  <c:v>4.3893584749364312</c:v>
                </c:pt>
                <c:pt idx="51">
                  <c:v>4.575757354764848</c:v>
                </c:pt>
                <c:pt idx="52">
                  <c:v>4.6328090443242989</c:v>
                </c:pt>
                <c:pt idx="53">
                  <c:v>4.2318435083008685</c:v>
                </c:pt>
                <c:pt idx="54">
                  <c:v>3.571748895651937</c:v>
                </c:pt>
                <c:pt idx="55">
                  <c:v>3.3285105363116454</c:v>
                </c:pt>
                <c:pt idx="56">
                  <c:v>6.4667000047376462</c:v>
                </c:pt>
                <c:pt idx="57">
                  <c:v>5.6343832925202193</c:v>
                </c:pt>
                <c:pt idx="58">
                  <c:v>5.8070570910031174</c:v>
                </c:pt>
                <c:pt idx="59">
                  <c:v>5.9742044992883798</c:v>
                </c:pt>
                <c:pt idx="60">
                  <c:v>6.0811701678203365</c:v>
                </c:pt>
                <c:pt idx="61">
                  <c:v>6.1673295912291861</c:v>
                </c:pt>
                <c:pt idx="62">
                  <c:v>6.0535773975099021</c:v>
                </c:pt>
                <c:pt idx="63">
                  <c:v>6.3281201685989954</c:v>
                </c:pt>
                <c:pt idx="64">
                  <c:v>6.5132667590929492</c:v>
                </c:pt>
                <c:pt idx="65">
                  <c:v>6.7364485700756633</c:v>
                </c:pt>
                <c:pt idx="66">
                  <c:v>6.8142385938018375</c:v>
                </c:pt>
                <c:pt idx="67">
                  <c:v>6.7222806414506699</c:v>
                </c:pt>
                <c:pt idx="68">
                  <c:v>7.6558187919853511</c:v>
                </c:pt>
                <c:pt idx="69">
                  <c:v>7.8718214389653776</c:v>
                </c:pt>
                <c:pt idx="70">
                  <c:v>8.2472396585229166</c:v>
                </c:pt>
                <c:pt idx="71">
                  <c:v>8.0015096117716915</c:v>
                </c:pt>
                <c:pt idx="72">
                  <c:v>8.7469741278129156</c:v>
                </c:pt>
                <c:pt idx="73">
                  <c:v>8.6417383883318788</c:v>
                </c:pt>
                <c:pt idx="74">
                  <c:v>4.9748549455251236</c:v>
                </c:pt>
                <c:pt idx="75">
                  <c:v>6.9505969629693114</c:v>
                </c:pt>
                <c:pt idx="76">
                  <c:v>9.1063455525976824</c:v>
                </c:pt>
                <c:pt idx="77">
                  <c:v>9.1070966769064849</c:v>
                </c:pt>
                <c:pt idx="78">
                  <c:v>8.9704803585832753</c:v>
                </c:pt>
              </c:numCache>
            </c:numRef>
          </c:val>
          <c:smooth val="0"/>
          <c:extLst>
            <c:ext xmlns:c16="http://schemas.microsoft.com/office/drawing/2014/chart" uri="{C3380CC4-5D6E-409C-BE32-E72D297353CC}">
              <c16:uniqueId val="{00000001-C36B-4E72-97C2-3032A409DC77}"/>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17</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0. ábra_chart'!$G$39:$G$117</c:f>
              <c:numCache>
                <c:formatCode>#,##0</c:formatCode>
                <c:ptCount val="79"/>
                <c:pt idx="0">
                  <c:v>87.225323312848928</c:v>
                </c:pt>
                <c:pt idx="1">
                  <c:v>87.70913388731995</c:v>
                </c:pt>
                <c:pt idx="2">
                  <c:v>89.151768265132276</c:v>
                </c:pt>
                <c:pt idx="3">
                  <c:v>89.722638603341252</c:v>
                </c:pt>
                <c:pt idx="4">
                  <c:v>90.573848228486625</c:v>
                </c:pt>
                <c:pt idx="5">
                  <c:v>90.992817321242541</c:v>
                </c:pt>
                <c:pt idx="6">
                  <c:v>89.796758587566927</c:v>
                </c:pt>
                <c:pt idx="7">
                  <c:v>89.533284395436837</c:v>
                </c:pt>
                <c:pt idx="8">
                  <c:v>87.55499112967783</c:v>
                </c:pt>
                <c:pt idx="9">
                  <c:v>86.675727906371932</c:v>
                </c:pt>
                <c:pt idx="10">
                  <c:v>87.282909795700846</c:v>
                </c:pt>
                <c:pt idx="11">
                  <c:v>86.250650800984246</c:v>
                </c:pt>
                <c:pt idx="12">
                  <c:v>87.350047730762213</c:v>
                </c:pt>
                <c:pt idx="13">
                  <c:v>88.64024874911216</c:v>
                </c:pt>
                <c:pt idx="14">
                  <c:v>87.814923235303596</c:v>
                </c:pt>
                <c:pt idx="15">
                  <c:v>89.010413012275194</c:v>
                </c:pt>
                <c:pt idx="16">
                  <c:v>89.294026882255991</c:v>
                </c:pt>
                <c:pt idx="17">
                  <c:v>89.877740979984864</c:v>
                </c:pt>
                <c:pt idx="18">
                  <c:v>90.992768196322942</c:v>
                </c:pt>
                <c:pt idx="19">
                  <c:v>91.238487247211609</c:v>
                </c:pt>
                <c:pt idx="20">
                  <c:v>91.737131673099341</c:v>
                </c:pt>
                <c:pt idx="21">
                  <c:v>90.918469643102569</c:v>
                </c:pt>
                <c:pt idx="22">
                  <c:v>91.719181062902379</c:v>
                </c:pt>
                <c:pt idx="23">
                  <c:v>92.032389411354515</c:v>
                </c:pt>
                <c:pt idx="24">
                  <c:v>91.278066895223148</c:v>
                </c:pt>
                <c:pt idx="25">
                  <c:v>91.959289272907057</c:v>
                </c:pt>
                <c:pt idx="26">
                  <c:v>88.664916820899592</c:v>
                </c:pt>
                <c:pt idx="27">
                  <c:v>88.54316997610222</c:v>
                </c:pt>
                <c:pt idx="28">
                  <c:v>89.450710057616973</c:v>
                </c:pt>
                <c:pt idx="29">
                  <c:v>87.79220581972389</c:v>
                </c:pt>
                <c:pt idx="30">
                  <c:v>88.80027298342074</c:v>
                </c:pt>
                <c:pt idx="31">
                  <c:v>88.296900988307257</c:v>
                </c:pt>
                <c:pt idx="32">
                  <c:v>86.548151546150834</c:v>
                </c:pt>
                <c:pt idx="33">
                  <c:v>88.206372860513127</c:v>
                </c:pt>
                <c:pt idx="34">
                  <c:v>88.107153114485158</c:v>
                </c:pt>
                <c:pt idx="35">
                  <c:v>87.33000220506365</c:v>
                </c:pt>
                <c:pt idx="36">
                  <c:v>89.220283624611554</c:v>
                </c:pt>
                <c:pt idx="37">
                  <c:v>87.514256448742799</c:v>
                </c:pt>
                <c:pt idx="38">
                  <c:v>88.56063403771644</c:v>
                </c:pt>
                <c:pt idx="39">
                  <c:v>94.020183042784851</c:v>
                </c:pt>
                <c:pt idx="40">
                  <c:v>87.860441766894866</c:v>
                </c:pt>
                <c:pt idx="41">
                  <c:v>87.391700530539438</c:v>
                </c:pt>
                <c:pt idx="42">
                  <c:v>86.702817689593175</c:v>
                </c:pt>
                <c:pt idx="43">
                  <c:v>87.214477289306132</c:v>
                </c:pt>
                <c:pt idx="44">
                  <c:v>86.292348557037087</c:v>
                </c:pt>
                <c:pt idx="45">
                  <c:v>86.995255902740254</c:v>
                </c:pt>
                <c:pt idx="46">
                  <c:v>86.077277288972283</c:v>
                </c:pt>
                <c:pt idx="47">
                  <c:v>86.229951674049289</c:v>
                </c:pt>
                <c:pt idx="48">
                  <c:v>86.52577488400371</c:v>
                </c:pt>
                <c:pt idx="49">
                  <c:v>86.186102087927168</c:v>
                </c:pt>
                <c:pt idx="50">
                  <c:v>86.726025103797284</c:v>
                </c:pt>
                <c:pt idx="51">
                  <c:v>84.846831432325715</c:v>
                </c:pt>
                <c:pt idx="52">
                  <c:v>85.823936646533937</c:v>
                </c:pt>
                <c:pt idx="53">
                  <c:v>85.157541259203924</c:v>
                </c:pt>
                <c:pt idx="54">
                  <c:v>86.113366927429396</c:v>
                </c:pt>
                <c:pt idx="55">
                  <c:v>87.42010445375567</c:v>
                </c:pt>
                <c:pt idx="56">
                  <c:v>84.501908738325653</c:v>
                </c:pt>
                <c:pt idx="57">
                  <c:v>86.570233387250596</c:v>
                </c:pt>
                <c:pt idx="58">
                  <c:v>85.891026673760734</c:v>
                </c:pt>
                <c:pt idx="59">
                  <c:v>86.435433376550861</c:v>
                </c:pt>
                <c:pt idx="60">
                  <c:v>86.153335674901143</c:v>
                </c:pt>
                <c:pt idx="61">
                  <c:v>85.630153004788355</c:v>
                </c:pt>
                <c:pt idx="62">
                  <c:v>82.293137951389326</c:v>
                </c:pt>
                <c:pt idx="63">
                  <c:v>81.884637538931443</c:v>
                </c:pt>
                <c:pt idx="64">
                  <c:v>82.000642636457783</c:v>
                </c:pt>
                <c:pt idx="65">
                  <c:v>83.05066414977496</c:v>
                </c:pt>
                <c:pt idx="66">
                  <c:v>83.284726425962376</c:v>
                </c:pt>
                <c:pt idx="67">
                  <c:v>84.460876620088243</c:v>
                </c:pt>
                <c:pt idx="68">
                  <c:v>83.09983239122856</c:v>
                </c:pt>
                <c:pt idx="69">
                  <c:v>82.551405719023478</c:v>
                </c:pt>
                <c:pt idx="70">
                  <c:v>83.099248486669907</c:v>
                </c:pt>
                <c:pt idx="71">
                  <c:v>83.625082519325773</c:v>
                </c:pt>
                <c:pt idx="72">
                  <c:v>78.428791680304514</c:v>
                </c:pt>
                <c:pt idx="73">
                  <c:v>79.406917228238299</c:v>
                </c:pt>
                <c:pt idx="74">
                  <c:v>83.024207344161667</c:v>
                </c:pt>
                <c:pt idx="75">
                  <c:v>82.670462174576571</c:v>
                </c:pt>
                <c:pt idx="76">
                  <c:v>82.142144667240188</c:v>
                </c:pt>
                <c:pt idx="77">
                  <c:v>82.37941083193509</c:v>
                </c:pt>
                <c:pt idx="78">
                  <c:v>82.326328448355795</c:v>
                </c:pt>
              </c:numCache>
            </c:numRef>
          </c:val>
          <c:smooth val="0"/>
          <c:extLst>
            <c:ext xmlns:c16="http://schemas.microsoft.com/office/drawing/2014/chart" uri="{C3380CC4-5D6E-409C-BE32-E72D297353CC}">
              <c16:uniqueId val="{00000002-C36B-4E72-97C2-3032A409DC77}"/>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D$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241</c:f>
              <c:numCache>
                <c:formatCode>yyyy/mmm/dd/</c:formatCode>
                <c:ptCount val="423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numCache>
            </c:numRef>
          </c:cat>
          <c:val>
            <c:numRef>
              <c:f>'M1. ábra_chart'!$D$9:$D$4241</c:f>
              <c:numCache>
                <c:formatCode>0</c:formatCode>
                <c:ptCount val="423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pt idx="4109">
                  <c:v>326.41000000000003</c:v>
                </c:pt>
                <c:pt idx="4110">
                  <c:v>329.8</c:v>
                </c:pt>
                <c:pt idx="4111">
                  <c:v>324.82</c:v>
                </c:pt>
                <c:pt idx="4112">
                  <c:v>327.49</c:v>
                </c:pt>
                <c:pt idx="4113">
                  <c:v>329.07</c:v>
                </c:pt>
                <c:pt idx="4114">
                  <c:v>317.72000000000003</c:v>
                </c:pt>
                <c:pt idx="4115">
                  <c:v>321.75</c:v>
                </c:pt>
                <c:pt idx="4116">
                  <c:v>316.60000000000002</c:v>
                </c:pt>
                <c:pt idx="4117">
                  <c:v>318.66000000000003</c:v>
                </c:pt>
                <c:pt idx="4118">
                  <c:v>315.75</c:v>
                </c:pt>
                <c:pt idx="4119">
                  <c:v>317.85000000000002</c:v>
                </c:pt>
                <c:pt idx="4120">
                  <c:v>321.31</c:v>
                </c:pt>
                <c:pt idx="4121">
                  <c:v>323.14</c:v>
                </c:pt>
                <c:pt idx="4122">
                  <c:v>325.72000000000003</c:v>
                </c:pt>
                <c:pt idx="4123">
                  <c:v>322.27999999999997</c:v>
                </c:pt>
                <c:pt idx="4124">
                  <c:v>328.44</c:v>
                </c:pt>
                <c:pt idx="4125">
                  <c:v>332.57</c:v>
                </c:pt>
                <c:pt idx="4126">
                  <c:v>353.79</c:v>
                </c:pt>
                <c:pt idx="4127">
                  <c:v>350.08</c:v>
                </c:pt>
                <c:pt idx="4128">
                  <c:v>353.05</c:v>
                </c:pt>
                <c:pt idx="4129">
                  <c:v>349.06</c:v>
                </c:pt>
                <c:pt idx="4130">
                  <c:v>343.61</c:v>
                </c:pt>
                <c:pt idx="4131">
                  <c:v>348.94</c:v>
                </c:pt>
                <c:pt idx="4132">
                  <c:v>339.39</c:v>
                </c:pt>
                <c:pt idx="4133">
                  <c:v>331.05</c:v>
                </c:pt>
                <c:pt idx="4134">
                  <c:v>326.33</c:v>
                </c:pt>
                <c:pt idx="4135">
                  <c:v>326.86</c:v>
                </c:pt>
                <c:pt idx="4136">
                  <c:v>329.26</c:v>
                </c:pt>
                <c:pt idx="4137">
                  <c:v>334.42</c:v>
                </c:pt>
                <c:pt idx="4138">
                  <c:v>333.52</c:v>
                </c:pt>
                <c:pt idx="4139">
                  <c:v>331.9</c:v>
                </c:pt>
                <c:pt idx="4140">
                  <c:v>335.25</c:v>
                </c:pt>
                <c:pt idx="4141">
                  <c:v>338.18</c:v>
                </c:pt>
                <c:pt idx="4142">
                  <c:v>341.38</c:v>
                </c:pt>
                <c:pt idx="4143">
                  <c:v>337.08</c:v>
                </c:pt>
                <c:pt idx="4144">
                  <c:v>338.68</c:v>
                </c:pt>
                <c:pt idx="4145">
                  <c:v>333.55</c:v>
                </c:pt>
                <c:pt idx="4146">
                  <c:v>334.37</c:v>
                </c:pt>
                <c:pt idx="4147">
                  <c:v>332.92</c:v>
                </c:pt>
                <c:pt idx="4148">
                  <c:v>327.11</c:v>
                </c:pt>
                <c:pt idx="4149">
                  <c:v>330.53</c:v>
                </c:pt>
                <c:pt idx="4150">
                  <c:v>330.27</c:v>
                </c:pt>
                <c:pt idx="4151">
                  <c:v>321.54000000000002</c:v>
                </c:pt>
                <c:pt idx="4152">
                  <c:v>323.27999999999997</c:v>
                </c:pt>
                <c:pt idx="4153">
                  <c:v>323.08</c:v>
                </c:pt>
                <c:pt idx="4154">
                  <c:v>331.69</c:v>
                </c:pt>
                <c:pt idx="4155">
                  <c:v>331.04</c:v>
                </c:pt>
                <c:pt idx="4156">
                  <c:v>336.92</c:v>
                </c:pt>
                <c:pt idx="4157">
                  <c:v>338.02</c:v>
                </c:pt>
                <c:pt idx="4158">
                  <c:v>336.78</c:v>
                </c:pt>
                <c:pt idx="4159">
                  <c:v>342.56</c:v>
                </c:pt>
                <c:pt idx="4160">
                  <c:v>342.29</c:v>
                </c:pt>
                <c:pt idx="4161">
                  <c:v>346.68</c:v>
                </c:pt>
                <c:pt idx="4162">
                  <c:v>346.68</c:v>
                </c:pt>
                <c:pt idx="4163">
                  <c:v>342.56</c:v>
                </c:pt>
                <c:pt idx="4164">
                  <c:v>345.85</c:v>
                </c:pt>
                <c:pt idx="4165">
                  <c:v>350.66</c:v>
                </c:pt>
                <c:pt idx="4166">
                  <c:v>349.17</c:v>
                </c:pt>
                <c:pt idx="4167">
                  <c:v>341.94</c:v>
                </c:pt>
                <c:pt idx="4168">
                  <c:v>344.48</c:v>
                </c:pt>
                <c:pt idx="4169">
                  <c:v>348.5</c:v>
                </c:pt>
                <c:pt idx="4170">
                  <c:v>344.25</c:v>
                </c:pt>
                <c:pt idx="4171">
                  <c:v>342.65</c:v>
                </c:pt>
                <c:pt idx="4172">
                  <c:v>340.26</c:v>
                </c:pt>
                <c:pt idx="4173">
                  <c:v>338.66</c:v>
                </c:pt>
                <c:pt idx="4174">
                  <c:v>338.17</c:v>
                </c:pt>
                <c:pt idx="4175">
                  <c:v>342.55</c:v>
                </c:pt>
                <c:pt idx="4176">
                  <c:v>342.79</c:v>
                </c:pt>
                <c:pt idx="4177">
                  <c:v>338.31</c:v>
                </c:pt>
                <c:pt idx="4178">
                  <c:v>332.65</c:v>
                </c:pt>
                <c:pt idx="4179">
                  <c:v>349.36</c:v>
                </c:pt>
                <c:pt idx="4180">
                  <c:v>348.77</c:v>
                </c:pt>
                <c:pt idx="4181">
                  <c:v>341.78</c:v>
                </c:pt>
                <c:pt idx="4182">
                  <c:v>342.86</c:v>
                </c:pt>
                <c:pt idx="4183">
                  <c:v>350.54</c:v>
                </c:pt>
                <c:pt idx="4184">
                  <c:v>355.13</c:v>
                </c:pt>
                <c:pt idx="4185">
                  <c:v>360.42</c:v>
                </c:pt>
                <c:pt idx="4186">
                  <c:v>367.16</c:v>
                </c:pt>
                <c:pt idx="4187">
                  <c:v>396.35</c:v>
                </c:pt>
                <c:pt idx="4188">
                  <c:v>379.07</c:v>
                </c:pt>
                <c:pt idx="4189">
                  <c:v>410.99</c:v>
                </c:pt>
                <c:pt idx="4190">
                  <c:v>420.88</c:v>
                </c:pt>
                <c:pt idx="4191">
                  <c:v>412.27</c:v>
                </c:pt>
                <c:pt idx="4192">
                  <c:v>415.12</c:v>
                </c:pt>
                <c:pt idx="4193">
                  <c:v>440.53</c:v>
                </c:pt>
                <c:pt idx="4194">
                  <c:v>449.56</c:v>
                </c:pt>
                <c:pt idx="4195">
                  <c:v>451.52</c:v>
                </c:pt>
                <c:pt idx="4196">
                  <c:v>435.44</c:v>
                </c:pt>
                <c:pt idx="4197">
                  <c:v>430.08</c:v>
                </c:pt>
                <c:pt idx="4198">
                  <c:v>429.04</c:v>
                </c:pt>
                <c:pt idx="4199">
                  <c:v>421.64</c:v>
                </c:pt>
                <c:pt idx="4200">
                  <c:v>421.42</c:v>
                </c:pt>
                <c:pt idx="4201">
                  <c:v>408.29</c:v>
                </c:pt>
                <c:pt idx="4202">
                  <c:v>395.12</c:v>
                </c:pt>
                <c:pt idx="4203">
                  <c:v>399.49</c:v>
                </c:pt>
                <c:pt idx="4204">
                  <c:v>393.25</c:v>
                </c:pt>
                <c:pt idx="4205">
                  <c:v>396.26</c:v>
                </c:pt>
                <c:pt idx="4206">
                  <c:v>406.71</c:v>
                </c:pt>
                <c:pt idx="4207">
                  <c:v>401.25</c:v>
                </c:pt>
                <c:pt idx="4208">
                  <c:v>390.98</c:v>
                </c:pt>
                <c:pt idx="4209">
                  <c:v>389.28</c:v>
                </c:pt>
                <c:pt idx="4210">
                  <c:v>382.83</c:v>
                </c:pt>
                <c:pt idx="4211">
                  <c:v>381.78</c:v>
                </c:pt>
                <c:pt idx="4212">
                  <c:v>347.42</c:v>
                </c:pt>
                <c:pt idx="4213">
                  <c:v>347.95</c:v>
                </c:pt>
                <c:pt idx="4214">
                  <c:v>341.38</c:v>
                </c:pt>
                <c:pt idx="4215">
                  <c:v>336.01</c:v>
                </c:pt>
                <c:pt idx="4216">
                  <c:v>343.95</c:v>
                </c:pt>
                <c:pt idx="4217">
                  <c:v>342.76</c:v>
                </c:pt>
                <c:pt idx="4218">
                  <c:v>344.74</c:v>
                </c:pt>
                <c:pt idx="4219">
                  <c:v>350.05</c:v>
                </c:pt>
                <c:pt idx="4220">
                  <c:v>357.13</c:v>
                </c:pt>
                <c:pt idx="4221">
                  <c:v>356.76</c:v>
                </c:pt>
                <c:pt idx="4222">
                  <c:v>348.14</c:v>
                </c:pt>
                <c:pt idx="4223">
                  <c:v>348.48</c:v>
                </c:pt>
                <c:pt idx="4224">
                  <c:v>350.02</c:v>
                </c:pt>
                <c:pt idx="4225">
                  <c:v>356.67</c:v>
                </c:pt>
                <c:pt idx="4226">
                  <c:v>356.65</c:v>
                </c:pt>
                <c:pt idx="4227">
                  <c:v>362.92</c:v>
                </c:pt>
                <c:pt idx="4228">
                  <c:v>371.28</c:v>
                </c:pt>
                <c:pt idx="4229">
                  <c:v>375.81</c:v>
                </c:pt>
                <c:pt idx="4230">
                  <c:v>372.94</c:v>
                </c:pt>
                <c:pt idx="4231">
                  <c:v>377.92</c:v>
                </c:pt>
                <c:pt idx="4232">
                  <c:v>378.5</c:v>
                </c:pt>
              </c:numCache>
            </c:numRef>
          </c:val>
          <c:smooth val="0"/>
          <c:extLst>
            <c:ext xmlns:c16="http://schemas.microsoft.com/office/drawing/2014/chart" uri="{C3380CC4-5D6E-409C-BE32-E72D297353CC}">
              <c16:uniqueId val="{00000000-953A-48F3-9D29-5A6A3E276E75}"/>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241</c:f>
              <c:numCache>
                <c:formatCode>yyyy/mmm/dd/</c:formatCode>
                <c:ptCount val="423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numCache>
            </c:numRef>
          </c:cat>
          <c:val>
            <c:numRef>
              <c:f>'M1. ábra_chart'!$E$9:$E$4241</c:f>
              <c:numCache>
                <c:formatCode>#,##0</c:formatCode>
                <c:ptCount val="4233"/>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pt idx="4109">
                  <c:v>87.677799999999991</c:v>
                </c:pt>
                <c:pt idx="4110">
                  <c:v>87.748499999999993</c:v>
                </c:pt>
                <c:pt idx="4111">
                  <c:v>87.992599999999996</c:v>
                </c:pt>
                <c:pt idx="4112">
                  <c:v>88.371600000000001</c:v>
                </c:pt>
                <c:pt idx="4113">
                  <c:v>88.616900000000001</c:v>
                </c:pt>
                <c:pt idx="4114">
                  <c:v>87.410200000000003</c:v>
                </c:pt>
                <c:pt idx="4115">
                  <c:v>88.192899999999995</c:v>
                </c:pt>
                <c:pt idx="4116">
                  <c:v>87.62339999999999</c:v>
                </c:pt>
                <c:pt idx="4117">
                  <c:v>91.044899999999998</c:v>
                </c:pt>
                <c:pt idx="4118">
                  <c:v>92.671800000000005</c:v>
                </c:pt>
                <c:pt idx="4119">
                  <c:v>94.989400000000003</c:v>
                </c:pt>
                <c:pt idx="4120">
                  <c:v>97.899000000000001</c:v>
                </c:pt>
                <c:pt idx="4121">
                  <c:v>98.142499999999998</c:v>
                </c:pt>
                <c:pt idx="4122">
                  <c:v>98.1631</c:v>
                </c:pt>
                <c:pt idx="4123">
                  <c:v>97.977999999999994</c:v>
                </c:pt>
                <c:pt idx="4124">
                  <c:v>98.6113</c:v>
                </c:pt>
                <c:pt idx="4125">
                  <c:v>100.54069999999999</c:v>
                </c:pt>
                <c:pt idx="4126">
                  <c:v>110.55239999999999</c:v>
                </c:pt>
                <c:pt idx="4127">
                  <c:v>109.47590000000001</c:v>
                </c:pt>
                <c:pt idx="4128">
                  <c:v>108.39620000000001</c:v>
                </c:pt>
                <c:pt idx="4129">
                  <c:v>105.1032</c:v>
                </c:pt>
                <c:pt idx="4130">
                  <c:v>103.9577</c:v>
                </c:pt>
                <c:pt idx="4131">
                  <c:v>103.30349999999999</c:v>
                </c:pt>
                <c:pt idx="4132">
                  <c:v>101.67139999999999</c:v>
                </c:pt>
                <c:pt idx="4133">
                  <c:v>98.149299999999997</c:v>
                </c:pt>
                <c:pt idx="4134">
                  <c:v>97.041599999999988</c:v>
                </c:pt>
                <c:pt idx="4135">
                  <c:v>97.326000000000008</c:v>
                </c:pt>
                <c:pt idx="4136">
                  <c:v>97.225499999999997</c:v>
                </c:pt>
                <c:pt idx="4137">
                  <c:v>96.949600000000004</c:v>
                </c:pt>
                <c:pt idx="4138">
                  <c:v>96.807100000000005</c:v>
                </c:pt>
                <c:pt idx="4139">
                  <c:v>96.9863</c:v>
                </c:pt>
                <c:pt idx="4140">
                  <c:v>96.02000000000001</c:v>
                </c:pt>
                <c:pt idx="4141">
                  <c:v>96.795200000000008</c:v>
                </c:pt>
                <c:pt idx="4142">
                  <c:v>96.604399999999998</c:v>
                </c:pt>
                <c:pt idx="4143">
                  <c:v>96.354399999999998</c:v>
                </c:pt>
                <c:pt idx="4144">
                  <c:v>96.254899999999992</c:v>
                </c:pt>
                <c:pt idx="4145">
                  <c:v>95.442999999999998</c:v>
                </c:pt>
                <c:pt idx="4146">
                  <c:v>95.913499999999999</c:v>
                </c:pt>
                <c:pt idx="4147">
                  <c:v>95.710099999999997</c:v>
                </c:pt>
                <c:pt idx="4148">
                  <c:v>94.685500000000005</c:v>
                </c:pt>
                <c:pt idx="4149">
                  <c:v>95.041499999999999</c:v>
                </c:pt>
                <c:pt idx="4150">
                  <c:v>94.988100000000003</c:v>
                </c:pt>
                <c:pt idx="4151">
                  <c:v>95.401600000000002</c:v>
                </c:pt>
                <c:pt idx="4152">
                  <c:v>94.061899999999994</c:v>
                </c:pt>
                <c:pt idx="4153">
                  <c:v>94.080299999999994</c:v>
                </c:pt>
                <c:pt idx="4154">
                  <c:v>94.779300000000006</c:v>
                </c:pt>
                <c:pt idx="4155">
                  <c:v>94.222499999999997</c:v>
                </c:pt>
                <c:pt idx="4156">
                  <c:v>95.081999999999994</c:v>
                </c:pt>
                <c:pt idx="4157">
                  <c:v>95.57480000000001</c:v>
                </c:pt>
                <c:pt idx="4158">
                  <c:v>95.887100000000004</c:v>
                </c:pt>
                <c:pt idx="4159">
                  <c:v>97.155199999999994</c:v>
                </c:pt>
                <c:pt idx="4160">
                  <c:v>98.032200000000003</c:v>
                </c:pt>
                <c:pt idx="4161">
                  <c:v>99.113100000000003</c:v>
                </c:pt>
                <c:pt idx="4162">
                  <c:v>98.929100000000005</c:v>
                </c:pt>
                <c:pt idx="4163">
                  <c:v>98.6798</c:v>
                </c:pt>
                <c:pt idx="4164">
                  <c:v>99.565899999999999</c:v>
                </c:pt>
                <c:pt idx="4165">
                  <c:v>101.8831</c:v>
                </c:pt>
                <c:pt idx="4166">
                  <c:v>102.9545</c:v>
                </c:pt>
                <c:pt idx="4167">
                  <c:v>102.3614</c:v>
                </c:pt>
                <c:pt idx="4168">
                  <c:v>103.226</c:v>
                </c:pt>
                <c:pt idx="4169">
                  <c:v>105.5294</c:v>
                </c:pt>
                <c:pt idx="4170">
                  <c:v>105.08139999999999</c:v>
                </c:pt>
                <c:pt idx="4171">
                  <c:v>105.6969</c:v>
                </c:pt>
                <c:pt idx="4172">
                  <c:v>104.4635</c:v>
                </c:pt>
                <c:pt idx="4173">
                  <c:v>106.0351</c:v>
                </c:pt>
                <c:pt idx="4174">
                  <c:v>113.3154</c:v>
                </c:pt>
                <c:pt idx="4175">
                  <c:v>121.8218</c:v>
                </c:pt>
                <c:pt idx="4176">
                  <c:v>118.12769999999999</c:v>
                </c:pt>
                <c:pt idx="4177">
                  <c:v>116.04300000000001</c:v>
                </c:pt>
                <c:pt idx="4178">
                  <c:v>117.30719999999999</c:v>
                </c:pt>
                <c:pt idx="4179">
                  <c:v>119.4285</c:v>
                </c:pt>
                <c:pt idx="4180">
                  <c:v>124.20830000000001</c:v>
                </c:pt>
                <c:pt idx="4181">
                  <c:v>123.52909999999999</c:v>
                </c:pt>
                <c:pt idx="4182">
                  <c:v>123.5496</c:v>
                </c:pt>
                <c:pt idx="4183">
                  <c:v>124.7795</c:v>
                </c:pt>
                <c:pt idx="4184">
                  <c:v>126.0806</c:v>
                </c:pt>
                <c:pt idx="4185">
                  <c:v>132.54390000000001</c:v>
                </c:pt>
                <c:pt idx="4186">
                  <c:v>132.51429999999999</c:v>
                </c:pt>
                <c:pt idx="4187">
                  <c:v>143.34029999999998</c:v>
                </c:pt>
                <c:pt idx="4188">
                  <c:v>138.3451</c:v>
                </c:pt>
                <c:pt idx="4189">
                  <c:v>144.16139999999999</c:v>
                </c:pt>
                <c:pt idx="4190">
                  <c:v>147.10049999999998</c:v>
                </c:pt>
                <c:pt idx="4191">
                  <c:v>145.1729</c:v>
                </c:pt>
                <c:pt idx="4192">
                  <c:v>147.14869999999999</c:v>
                </c:pt>
                <c:pt idx="4193">
                  <c:v>151.09479999999999</c:v>
                </c:pt>
                <c:pt idx="4194">
                  <c:v>159.4162</c:v>
                </c:pt>
                <c:pt idx="4195">
                  <c:v>159.55429999999998</c:v>
                </c:pt>
                <c:pt idx="4196">
                  <c:v>155.53820000000002</c:v>
                </c:pt>
                <c:pt idx="4197">
                  <c:v>152.2593</c:v>
                </c:pt>
                <c:pt idx="4198">
                  <c:v>153.32399999999998</c:v>
                </c:pt>
                <c:pt idx="4199">
                  <c:v>151.97929999999999</c:v>
                </c:pt>
                <c:pt idx="4200">
                  <c:v>153.45910000000001</c:v>
                </c:pt>
                <c:pt idx="4201">
                  <c:v>149.95909999999998</c:v>
                </c:pt>
                <c:pt idx="4202">
                  <c:v>147.0693</c:v>
                </c:pt>
                <c:pt idx="4203">
                  <c:v>145.8682</c:v>
                </c:pt>
                <c:pt idx="4204">
                  <c:v>143.75389999999999</c:v>
                </c:pt>
                <c:pt idx="4205">
                  <c:v>142.5839</c:v>
                </c:pt>
                <c:pt idx="4206">
                  <c:v>141.65879999999999</c:v>
                </c:pt>
                <c:pt idx="4207">
                  <c:v>140.3801</c:v>
                </c:pt>
                <c:pt idx="4208">
                  <c:v>138.0077</c:v>
                </c:pt>
                <c:pt idx="4209">
                  <c:v>136.83529999999999</c:v>
                </c:pt>
                <c:pt idx="4210">
                  <c:v>129.65629999999999</c:v>
                </c:pt>
                <c:pt idx="4211">
                  <c:v>127.41329999999999</c:v>
                </c:pt>
                <c:pt idx="4212">
                  <c:v>129.27459999999999</c:v>
                </c:pt>
                <c:pt idx="4213">
                  <c:v>129.6267</c:v>
                </c:pt>
                <c:pt idx="4214">
                  <c:v>128.92959999999999</c:v>
                </c:pt>
                <c:pt idx="4215">
                  <c:v>128.977</c:v>
                </c:pt>
                <c:pt idx="4216">
                  <c:v>131.19039999999998</c:v>
                </c:pt>
                <c:pt idx="4217">
                  <c:v>131.8304</c:v>
                </c:pt>
                <c:pt idx="4218">
                  <c:v>130.99719999999999</c:v>
                </c:pt>
                <c:pt idx="4219">
                  <c:v>130.45739999999998</c:v>
                </c:pt>
                <c:pt idx="4220">
                  <c:v>132.78810000000001</c:v>
                </c:pt>
                <c:pt idx="4221">
                  <c:v>133.38290000000001</c:v>
                </c:pt>
                <c:pt idx="4222">
                  <c:v>134.02809999999999</c:v>
                </c:pt>
                <c:pt idx="4224">
                  <c:v>135.2236</c:v>
                </c:pt>
                <c:pt idx="4225">
                  <c:v>136.33439999999999</c:v>
                </c:pt>
                <c:pt idx="4226">
                  <c:v>136.9581</c:v>
                </c:pt>
                <c:pt idx="4227">
                  <c:v>138.29929999999999</c:v>
                </c:pt>
                <c:pt idx="4228">
                  <c:v>145.03</c:v>
                </c:pt>
                <c:pt idx="4229">
                  <c:v>146.46180000000001</c:v>
                </c:pt>
                <c:pt idx="4230">
                  <c:v>151.31289999999998</c:v>
                </c:pt>
                <c:pt idx="4231">
                  <c:v>150.7304</c:v>
                </c:pt>
                <c:pt idx="4232">
                  <c:v>150.55160000000001</c:v>
                </c:pt>
              </c:numCache>
            </c:numRef>
          </c:val>
          <c:smooth val="0"/>
          <c:extLst>
            <c:ext xmlns:c16="http://schemas.microsoft.com/office/drawing/2014/chart" uri="{C3380CC4-5D6E-409C-BE32-E72D297353CC}">
              <c16:uniqueId val="{00000001-953A-48F3-9D29-5A6A3E276E75}"/>
            </c:ext>
          </c:extLst>
        </c:ser>
        <c:dLbls>
          <c:showLegendKey val="0"/>
          <c:showVal val="0"/>
          <c:showCatName val="0"/>
          <c:showSerName val="0"/>
          <c:showPercent val="0"/>
          <c:showBubbleSize val="0"/>
        </c:dLbls>
        <c:marker val="1"/>
        <c:smooth val="0"/>
        <c:axId val="286873751"/>
        <c:axId val="286869815"/>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E$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C$39:$C$117</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0. ábra_chart'!$E$39:$E$117</c:f>
              <c:numCache>
                <c:formatCode>#,##0</c:formatCode>
                <c:ptCount val="79"/>
                <c:pt idx="0">
                  <c:v>3.9350152463629757</c:v>
                </c:pt>
                <c:pt idx="1">
                  <c:v>3.5346226351418459</c:v>
                </c:pt>
                <c:pt idx="2">
                  <c:v>2.0306848780615718</c:v>
                </c:pt>
                <c:pt idx="3">
                  <c:v>1.4655404736877009</c:v>
                </c:pt>
                <c:pt idx="4">
                  <c:v>0.34526439063122955</c:v>
                </c:pt>
                <c:pt idx="5">
                  <c:v>-0.38925112958462249</c:v>
                </c:pt>
                <c:pt idx="6">
                  <c:v>0.55377170852894853</c:v>
                </c:pt>
                <c:pt idx="7">
                  <c:v>0.38457307321368467</c:v>
                </c:pt>
                <c:pt idx="8">
                  <c:v>2.4950431930908659</c:v>
                </c:pt>
                <c:pt idx="9">
                  <c:v>3.5408395067077381</c:v>
                </c:pt>
                <c:pt idx="10">
                  <c:v>3.0953086930292106</c:v>
                </c:pt>
                <c:pt idx="11">
                  <c:v>4.7681143457747721</c:v>
                </c:pt>
                <c:pt idx="12">
                  <c:v>4.1346513846356849</c:v>
                </c:pt>
                <c:pt idx="13">
                  <c:v>3.2521187027311194</c:v>
                </c:pt>
                <c:pt idx="14">
                  <c:v>4.6824652132082853</c:v>
                </c:pt>
                <c:pt idx="15">
                  <c:v>3.6846697022268606</c:v>
                </c:pt>
                <c:pt idx="16">
                  <c:v>3.5428991285959879</c:v>
                </c:pt>
                <c:pt idx="17">
                  <c:v>2.9774259449867739</c:v>
                </c:pt>
                <c:pt idx="18">
                  <c:v>1.6082393306037526</c:v>
                </c:pt>
                <c:pt idx="19">
                  <c:v>1.1668299623657141</c:v>
                </c:pt>
                <c:pt idx="20">
                  <c:v>0.3843950706745331</c:v>
                </c:pt>
                <c:pt idx="21">
                  <c:v>1.025718777227772</c:v>
                </c:pt>
                <c:pt idx="22">
                  <c:v>-1.5345449036078748E-2</c:v>
                </c:pt>
                <c:pt idx="23">
                  <c:v>-0.44764685405773313</c:v>
                </c:pt>
                <c:pt idx="24">
                  <c:v>0.31077574377189482</c:v>
                </c:pt>
                <c:pt idx="25">
                  <c:v>-0.42183867143313636</c:v>
                </c:pt>
                <c:pt idx="26">
                  <c:v>2.6882229911984643</c:v>
                </c:pt>
                <c:pt idx="27">
                  <c:v>2.9086897208180162</c:v>
                </c:pt>
                <c:pt idx="28">
                  <c:v>2.1000228416288946</c:v>
                </c:pt>
                <c:pt idx="29">
                  <c:v>4.0970231171919558</c:v>
                </c:pt>
                <c:pt idx="30">
                  <c:v>3.3241903497198808</c:v>
                </c:pt>
                <c:pt idx="31">
                  <c:v>4.3368923974339504</c:v>
                </c:pt>
                <c:pt idx="32">
                  <c:v>6.7331580989721669</c:v>
                </c:pt>
                <c:pt idx="33">
                  <c:v>5.5451653925950888</c:v>
                </c:pt>
                <c:pt idx="34">
                  <c:v>6.2055423551072009</c:v>
                </c:pt>
                <c:pt idx="35">
                  <c:v>7.6803912290782632</c:v>
                </c:pt>
                <c:pt idx="36">
                  <c:v>6.4519545809299252</c:v>
                </c:pt>
                <c:pt idx="37">
                  <c:v>9.0566940733866499</c:v>
                </c:pt>
                <c:pt idx="38">
                  <c:v>8.707546838550865</c:v>
                </c:pt>
                <c:pt idx="39">
                  <c:v>3.4202394250168568</c:v>
                </c:pt>
                <c:pt idx="40">
                  <c:v>9.3944161671376403</c:v>
                </c:pt>
                <c:pt idx="41">
                  <c:v>9.0950557884985042</c:v>
                </c:pt>
                <c:pt idx="42">
                  <c:v>9.1593886864999927</c:v>
                </c:pt>
                <c:pt idx="43">
                  <c:v>8.2489583285163164</c:v>
                </c:pt>
                <c:pt idx="44">
                  <c:v>9.095389161293399</c:v>
                </c:pt>
                <c:pt idx="45">
                  <c:v>8.3389896725061234</c:v>
                </c:pt>
                <c:pt idx="46">
                  <c:v>9.3802876515484463</c:v>
                </c:pt>
                <c:pt idx="47">
                  <c:v>9.3987756700482468</c:v>
                </c:pt>
                <c:pt idx="48">
                  <c:v>9.2703688800521657</c:v>
                </c:pt>
                <c:pt idx="49">
                  <c:v>9.6469285351027452</c:v>
                </c:pt>
                <c:pt idx="50">
                  <c:v>8.884616421266287</c:v>
                </c:pt>
                <c:pt idx="51">
                  <c:v>10.57741121290945</c:v>
                </c:pt>
                <c:pt idx="52">
                  <c:v>9.543254309141771</c:v>
                </c:pt>
                <c:pt idx="53">
                  <c:v>10.610615232495217</c:v>
                </c:pt>
                <c:pt idx="54">
                  <c:v>10.314884176918673</c:v>
                </c:pt>
                <c:pt idx="55">
                  <c:v>9.2513850099326831</c:v>
                </c:pt>
                <c:pt idx="56">
                  <c:v>9.0313912569367005</c:v>
                </c:pt>
                <c:pt idx="57">
                  <c:v>7.7953833202291847</c:v>
                </c:pt>
                <c:pt idx="58">
                  <c:v>8.3019162352361509</c:v>
                </c:pt>
                <c:pt idx="59">
                  <c:v>7.5903621241607473</c:v>
                </c:pt>
                <c:pt idx="60">
                  <c:v>7.7654941572785106</c:v>
                </c:pt>
                <c:pt idx="61">
                  <c:v>8.2025174039824531</c:v>
                </c:pt>
                <c:pt idx="62">
                  <c:v>11.653284651100774</c:v>
                </c:pt>
                <c:pt idx="63">
                  <c:v>11.787242292469555</c:v>
                </c:pt>
                <c:pt idx="64">
                  <c:v>11.486090604449254</c:v>
                </c:pt>
                <c:pt idx="65">
                  <c:v>10.212887280149376</c:v>
                </c:pt>
                <c:pt idx="66">
                  <c:v>9.9010349802357869</c:v>
                </c:pt>
                <c:pt idx="67">
                  <c:v>8.8168427384610801</c:v>
                </c:pt>
                <c:pt idx="68">
                  <c:v>9.2443488167860988</c:v>
                </c:pt>
                <c:pt idx="69">
                  <c:v>9.5767728420111364</c:v>
                </c:pt>
                <c:pt idx="70">
                  <c:v>8.6535118548071726</c:v>
                </c:pt>
                <c:pt idx="71">
                  <c:v>8.373407868902552</c:v>
                </c:pt>
                <c:pt idx="72">
                  <c:v>12.824234191882585</c:v>
                </c:pt>
                <c:pt idx="73">
                  <c:v>11.951344383429831</c:v>
                </c:pt>
                <c:pt idx="74">
                  <c:v>12.000937710313222</c:v>
                </c:pt>
                <c:pt idx="75">
                  <c:v>10.378940862454115</c:v>
                </c:pt>
                <c:pt idx="76">
                  <c:v>8.7515097801621167</c:v>
                </c:pt>
                <c:pt idx="77">
                  <c:v>8.5134924911584253</c:v>
                </c:pt>
                <c:pt idx="78">
                  <c:v>8.7031911930609223</c:v>
                </c:pt>
              </c:numCache>
            </c:numRef>
          </c:val>
          <c:smooth val="0"/>
          <c:extLst>
            <c:ext xmlns:c16="http://schemas.microsoft.com/office/drawing/2014/chart" uri="{C3380CC4-5D6E-409C-BE32-E72D297353CC}">
              <c16:uniqueId val="{00000000-84DF-4B96-B3E1-E93FA8C0E7FE}"/>
            </c:ext>
          </c:extLst>
        </c:ser>
        <c:ser>
          <c:idx val="1"/>
          <c:order val="1"/>
          <c:tx>
            <c:strRef>
              <c:f>'M10. ábra_chart'!$F$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C$39:$C$117</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0. ábra_chart'!$F$39:$F$117</c:f>
              <c:numCache>
                <c:formatCode>#,##0</c:formatCode>
                <c:ptCount val="79"/>
                <c:pt idx="0">
                  <c:v>8.8396614407880953</c:v>
                </c:pt>
                <c:pt idx="1">
                  <c:v>8.7562434775382219</c:v>
                </c:pt>
                <c:pt idx="2">
                  <c:v>8.8175468568061337</c:v>
                </c:pt>
                <c:pt idx="3">
                  <c:v>8.8118209229710427</c:v>
                </c:pt>
                <c:pt idx="4">
                  <c:v>9.0808873808821531</c:v>
                </c:pt>
                <c:pt idx="5">
                  <c:v>9.3964338083420866</c:v>
                </c:pt>
                <c:pt idx="6">
                  <c:v>9.6494697039041295</c:v>
                </c:pt>
                <c:pt idx="7">
                  <c:v>10.08214253134947</c:v>
                </c:pt>
                <c:pt idx="8">
                  <c:v>9.949965677231317</c:v>
                </c:pt>
                <c:pt idx="9">
                  <c:v>9.7834325869203269</c:v>
                </c:pt>
                <c:pt idx="10">
                  <c:v>9.6217815112699459</c:v>
                </c:pt>
                <c:pt idx="11">
                  <c:v>8.9812348532409789</c:v>
                </c:pt>
                <c:pt idx="12">
                  <c:v>8.5153008846020946</c:v>
                </c:pt>
                <c:pt idx="13">
                  <c:v>8.1076325481567313</c:v>
                </c:pt>
                <c:pt idx="14">
                  <c:v>7.50261155148812</c:v>
                </c:pt>
                <c:pt idx="15">
                  <c:v>7.3049172854979538</c:v>
                </c:pt>
                <c:pt idx="16">
                  <c:v>7.1630739891480149</c:v>
                </c:pt>
                <c:pt idx="17">
                  <c:v>7.1448330750283615</c:v>
                </c:pt>
                <c:pt idx="18">
                  <c:v>7.3989924730733101</c:v>
                </c:pt>
                <c:pt idx="19">
                  <c:v>7.5946827904226781</c:v>
                </c:pt>
                <c:pt idx="20">
                  <c:v>7.8784732562261288</c:v>
                </c:pt>
                <c:pt idx="21">
                  <c:v>8.0558115796696548</c:v>
                </c:pt>
                <c:pt idx="22">
                  <c:v>8.2961643861336949</c:v>
                </c:pt>
                <c:pt idx="23">
                  <c:v>8.4152574427032114</c:v>
                </c:pt>
                <c:pt idx="24">
                  <c:v>8.4111573610049444</c:v>
                </c:pt>
                <c:pt idx="25">
                  <c:v>8.4625493985260629</c:v>
                </c:pt>
                <c:pt idx="26">
                  <c:v>8.6468601879019396</c:v>
                </c:pt>
                <c:pt idx="27">
                  <c:v>8.5481403030797569</c:v>
                </c:pt>
                <c:pt idx="28">
                  <c:v>8.4492671007541311</c:v>
                </c:pt>
                <c:pt idx="29">
                  <c:v>8.1107710630841581</c:v>
                </c:pt>
                <c:pt idx="30">
                  <c:v>7.8755366668593858</c:v>
                </c:pt>
                <c:pt idx="31">
                  <c:v>7.3662066142587914</c:v>
                </c:pt>
                <c:pt idx="32">
                  <c:v>6.7186903548770047</c:v>
                </c:pt>
                <c:pt idx="33">
                  <c:v>6.248461746891782</c:v>
                </c:pt>
                <c:pt idx="34">
                  <c:v>5.6873045304076424</c:v>
                </c:pt>
                <c:pt idx="35">
                  <c:v>4.9896065658580779</c:v>
                </c:pt>
                <c:pt idx="36">
                  <c:v>4.3277617944585272</c:v>
                </c:pt>
                <c:pt idx="37">
                  <c:v>3.4290494778705445</c:v>
                </c:pt>
                <c:pt idx="38">
                  <c:v>2.7318191237326901</c:v>
                </c:pt>
                <c:pt idx="39">
                  <c:v>2.5595775321983067</c:v>
                </c:pt>
                <c:pt idx="40">
                  <c:v>2.7451420659674937</c:v>
                </c:pt>
                <c:pt idx="41">
                  <c:v>3.51324368096207</c:v>
                </c:pt>
                <c:pt idx="42">
                  <c:v>4.1377936239068251</c:v>
                </c:pt>
                <c:pt idx="43">
                  <c:v>4.5365643821775503</c:v>
                </c:pt>
                <c:pt idx="44">
                  <c:v>4.6122622816695262</c:v>
                </c:pt>
                <c:pt idx="45">
                  <c:v>4.6657544247536276</c:v>
                </c:pt>
                <c:pt idx="46">
                  <c:v>4.5424350594792777</c:v>
                </c:pt>
                <c:pt idx="47">
                  <c:v>4.3712726559024739</c:v>
                </c:pt>
                <c:pt idx="48">
                  <c:v>4.2038562359441336</c:v>
                </c:pt>
                <c:pt idx="49">
                  <c:v>4.1669693769700817</c:v>
                </c:pt>
                <c:pt idx="50">
                  <c:v>4.3893584749364312</c:v>
                </c:pt>
                <c:pt idx="51">
                  <c:v>4.575757354764848</c:v>
                </c:pt>
                <c:pt idx="52">
                  <c:v>4.6328090443242989</c:v>
                </c:pt>
                <c:pt idx="53">
                  <c:v>4.2318435083008685</c:v>
                </c:pt>
                <c:pt idx="54">
                  <c:v>3.571748895651937</c:v>
                </c:pt>
                <c:pt idx="55">
                  <c:v>3.3285105363116454</c:v>
                </c:pt>
                <c:pt idx="56">
                  <c:v>6.4667000047376462</c:v>
                </c:pt>
                <c:pt idx="57">
                  <c:v>5.6343832925202193</c:v>
                </c:pt>
                <c:pt idx="58">
                  <c:v>5.8070570910031174</c:v>
                </c:pt>
                <c:pt idx="59">
                  <c:v>5.9742044992883798</c:v>
                </c:pt>
                <c:pt idx="60">
                  <c:v>6.0811701678203365</c:v>
                </c:pt>
                <c:pt idx="61">
                  <c:v>6.1673295912291861</c:v>
                </c:pt>
                <c:pt idx="62">
                  <c:v>6.0535773975099021</c:v>
                </c:pt>
                <c:pt idx="63">
                  <c:v>6.3281201685989954</c:v>
                </c:pt>
                <c:pt idx="64">
                  <c:v>6.5132667590929492</c:v>
                </c:pt>
                <c:pt idx="65">
                  <c:v>6.7364485700756633</c:v>
                </c:pt>
                <c:pt idx="66">
                  <c:v>6.8142385938018375</c:v>
                </c:pt>
                <c:pt idx="67">
                  <c:v>6.7222806414506699</c:v>
                </c:pt>
                <c:pt idx="68">
                  <c:v>7.6558187919853511</c:v>
                </c:pt>
                <c:pt idx="69">
                  <c:v>7.8718214389653776</c:v>
                </c:pt>
                <c:pt idx="70">
                  <c:v>8.2472396585229166</c:v>
                </c:pt>
                <c:pt idx="71">
                  <c:v>8.0015096117716915</c:v>
                </c:pt>
                <c:pt idx="72">
                  <c:v>8.7469741278129156</c:v>
                </c:pt>
                <c:pt idx="73">
                  <c:v>8.6417383883318788</c:v>
                </c:pt>
                <c:pt idx="74">
                  <c:v>4.9748549455251236</c:v>
                </c:pt>
                <c:pt idx="75">
                  <c:v>6.9505969629693114</c:v>
                </c:pt>
                <c:pt idx="76">
                  <c:v>9.1063455525976824</c:v>
                </c:pt>
                <c:pt idx="77">
                  <c:v>9.1070966769064849</c:v>
                </c:pt>
                <c:pt idx="78">
                  <c:v>8.9704803585832753</c:v>
                </c:pt>
              </c:numCache>
            </c:numRef>
          </c:val>
          <c:smooth val="0"/>
          <c:extLst>
            <c:ext xmlns:c16="http://schemas.microsoft.com/office/drawing/2014/chart" uri="{C3380CC4-5D6E-409C-BE32-E72D297353CC}">
              <c16:uniqueId val="{00000001-84DF-4B96-B3E1-E93FA8C0E7FE}"/>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C$39:$C$117</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0. ábra_chart'!$G$39:$G$117</c:f>
              <c:numCache>
                <c:formatCode>#,##0</c:formatCode>
                <c:ptCount val="79"/>
                <c:pt idx="0">
                  <c:v>87.225323312848928</c:v>
                </c:pt>
                <c:pt idx="1">
                  <c:v>87.70913388731995</c:v>
                </c:pt>
                <c:pt idx="2">
                  <c:v>89.151768265132276</c:v>
                </c:pt>
                <c:pt idx="3">
                  <c:v>89.722638603341252</c:v>
                </c:pt>
                <c:pt idx="4">
                  <c:v>90.573848228486625</c:v>
                </c:pt>
                <c:pt idx="5">
                  <c:v>90.992817321242541</c:v>
                </c:pt>
                <c:pt idx="6">
                  <c:v>89.796758587566927</c:v>
                </c:pt>
                <c:pt idx="7">
                  <c:v>89.533284395436837</c:v>
                </c:pt>
                <c:pt idx="8">
                  <c:v>87.55499112967783</c:v>
                </c:pt>
                <c:pt idx="9">
                  <c:v>86.675727906371932</c:v>
                </c:pt>
                <c:pt idx="10">
                  <c:v>87.282909795700846</c:v>
                </c:pt>
                <c:pt idx="11">
                  <c:v>86.250650800984246</c:v>
                </c:pt>
                <c:pt idx="12">
                  <c:v>87.350047730762213</c:v>
                </c:pt>
                <c:pt idx="13">
                  <c:v>88.64024874911216</c:v>
                </c:pt>
                <c:pt idx="14">
                  <c:v>87.814923235303596</c:v>
                </c:pt>
                <c:pt idx="15">
                  <c:v>89.010413012275194</c:v>
                </c:pt>
                <c:pt idx="16">
                  <c:v>89.294026882255991</c:v>
                </c:pt>
                <c:pt idx="17">
                  <c:v>89.877740979984864</c:v>
                </c:pt>
                <c:pt idx="18">
                  <c:v>90.992768196322942</c:v>
                </c:pt>
                <c:pt idx="19">
                  <c:v>91.238487247211609</c:v>
                </c:pt>
                <c:pt idx="20">
                  <c:v>91.737131673099341</c:v>
                </c:pt>
                <c:pt idx="21">
                  <c:v>90.918469643102569</c:v>
                </c:pt>
                <c:pt idx="22">
                  <c:v>91.719181062902379</c:v>
                </c:pt>
                <c:pt idx="23">
                  <c:v>92.032389411354515</c:v>
                </c:pt>
                <c:pt idx="24">
                  <c:v>91.278066895223148</c:v>
                </c:pt>
                <c:pt idx="25">
                  <c:v>91.959289272907057</c:v>
                </c:pt>
                <c:pt idx="26">
                  <c:v>88.664916820899592</c:v>
                </c:pt>
                <c:pt idx="27">
                  <c:v>88.54316997610222</c:v>
                </c:pt>
                <c:pt idx="28">
                  <c:v>89.450710057616973</c:v>
                </c:pt>
                <c:pt idx="29">
                  <c:v>87.79220581972389</c:v>
                </c:pt>
                <c:pt idx="30">
                  <c:v>88.80027298342074</c:v>
                </c:pt>
                <c:pt idx="31">
                  <c:v>88.296900988307257</c:v>
                </c:pt>
                <c:pt idx="32">
                  <c:v>86.548151546150834</c:v>
                </c:pt>
                <c:pt idx="33">
                  <c:v>88.206372860513127</c:v>
                </c:pt>
                <c:pt idx="34">
                  <c:v>88.107153114485158</c:v>
                </c:pt>
                <c:pt idx="35">
                  <c:v>87.33000220506365</c:v>
                </c:pt>
                <c:pt idx="36">
                  <c:v>89.220283624611554</c:v>
                </c:pt>
                <c:pt idx="37">
                  <c:v>87.514256448742799</c:v>
                </c:pt>
                <c:pt idx="38">
                  <c:v>88.56063403771644</c:v>
                </c:pt>
                <c:pt idx="39">
                  <c:v>94.020183042784851</c:v>
                </c:pt>
                <c:pt idx="40">
                  <c:v>87.860441766894866</c:v>
                </c:pt>
                <c:pt idx="41">
                  <c:v>87.391700530539438</c:v>
                </c:pt>
                <c:pt idx="42">
                  <c:v>86.702817689593175</c:v>
                </c:pt>
                <c:pt idx="43">
                  <c:v>87.214477289306132</c:v>
                </c:pt>
                <c:pt idx="44">
                  <c:v>86.292348557037087</c:v>
                </c:pt>
                <c:pt idx="45">
                  <c:v>86.995255902740254</c:v>
                </c:pt>
                <c:pt idx="46">
                  <c:v>86.077277288972283</c:v>
                </c:pt>
                <c:pt idx="47">
                  <c:v>86.229951674049289</c:v>
                </c:pt>
                <c:pt idx="48">
                  <c:v>86.52577488400371</c:v>
                </c:pt>
                <c:pt idx="49">
                  <c:v>86.186102087927168</c:v>
                </c:pt>
                <c:pt idx="50">
                  <c:v>86.726025103797284</c:v>
                </c:pt>
                <c:pt idx="51">
                  <c:v>84.846831432325715</c:v>
                </c:pt>
                <c:pt idx="52">
                  <c:v>85.823936646533937</c:v>
                </c:pt>
                <c:pt idx="53">
                  <c:v>85.157541259203924</c:v>
                </c:pt>
                <c:pt idx="54">
                  <c:v>86.113366927429396</c:v>
                </c:pt>
                <c:pt idx="55">
                  <c:v>87.42010445375567</c:v>
                </c:pt>
                <c:pt idx="56">
                  <c:v>84.501908738325653</c:v>
                </c:pt>
                <c:pt idx="57">
                  <c:v>86.570233387250596</c:v>
                </c:pt>
                <c:pt idx="58">
                  <c:v>85.891026673760734</c:v>
                </c:pt>
                <c:pt idx="59">
                  <c:v>86.435433376550861</c:v>
                </c:pt>
                <c:pt idx="60">
                  <c:v>86.153335674901143</c:v>
                </c:pt>
                <c:pt idx="61">
                  <c:v>85.630153004788355</c:v>
                </c:pt>
                <c:pt idx="62">
                  <c:v>82.293137951389326</c:v>
                </c:pt>
                <c:pt idx="63">
                  <c:v>81.884637538931443</c:v>
                </c:pt>
                <c:pt idx="64">
                  <c:v>82.000642636457783</c:v>
                </c:pt>
                <c:pt idx="65">
                  <c:v>83.05066414977496</c:v>
                </c:pt>
                <c:pt idx="66">
                  <c:v>83.284726425962376</c:v>
                </c:pt>
                <c:pt idx="67">
                  <c:v>84.460876620088243</c:v>
                </c:pt>
                <c:pt idx="68">
                  <c:v>83.09983239122856</c:v>
                </c:pt>
                <c:pt idx="69">
                  <c:v>82.551405719023478</c:v>
                </c:pt>
                <c:pt idx="70">
                  <c:v>83.099248486669907</c:v>
                </c:pt>
                <c:pt idx="71">
                  <c:v>83.625082519325773</c:v>
                </c:pt>
                <c:pt idx="72">
                  <c:v>78.428791680304514</c:v>
                </c:pt>
                <c:pt idx="73">
                  <c:v>79.406917228238299</c:v>
                </c:pt>
                <c:pt idx="74">
                  <c:v>83.024207344161667</c:v>
                </c:pt>
                <c:pt idx="75">
                  <c:v>82.670462174576571</c:v>
                </c:pt>
                <c:pt idx="76">
                  <c:v>82.142144667240188</c:v>
                </c:pt>
                <c:pt idx="77">
                  <c:v>82.37941083193509</c:v>
                </c:pt>
                <c:pt idx="78">
                  <c:v>82.326328448355795</c:v>
                </c:pt>
              </c:numCache>
            </c:numRef>
          </c:val>
          <c:smooth val="0"/>
          <c:extLst>
            <c:ext xmlns:c16="http://schemas.microsoft.com/office/drawing/2014/chart" uri="{C3380CC4-5D6E-409C-BE32-E72D297353CC}">
              <c16:uniqueId val="{00000002-84DF-4B96-B3E1-E93FA8C0E7FE}"/>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E$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101</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1. ábra_chart'!$E$23:$E$101</c:f>
              <c:numCache>
                <c:formatCode>0.00</c:formatCode>
                <c:ptCount val="79"/>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7831218351198572</c:v>
                </c:pt>
                <c:pt idx="64">
                  <c:v>-1.3322888335287786</c:v>
                </c:pt>
                <c:pt idx="65">
                  <c:v>-1.0663631536604612</c:v>
                </c:pt>
                <c:pt idx="66">
                  <c:v>-1.4307019470602711</c:v>
                </c:pt>
                <c:pt idx="67">
                  <c:v>-2.6371855581152346</c:v>
                </c:pt>
                <c:pt idx="68">
                  <c:v>-2.1792841497772741</c:v>
                </c:pt>
                <c:pt idx="69">
                  <c:v>-1.2559703290077948</c:v>
                </c:pt>
                <c:pt idx="70">
                  <c:v>-1.6267429456336089</c:v>
                </c:pt>
                <c:pt idx="71">
                  <c:v>-0.43697889801255485</c:v>
                </c:pt>
                <c:pt idx="72">
                  <c:v>7.4852103857662229</c:v>
                </c:pt>
                <c:pt idx="73">
                  <c:v>1.6722067275121617</c:v>
                </c:pt>
                <c:pt idx="74">
                  <c:v>0.77922979124411995</c:v>
                </c:pt>
                <c:pt idx="75">
                  <c:v>3.3584227851017374</c:v>
                </c:pt>
                <c:pt idx="76">
                  <c:v>-10.846442565780734</c:v>
                </c:pt>
                <c:pt idx="77">
                  <c:v>-4.5466417725709789</c:v>
                </c:pt>
                <c:pt idx="78">
                  <c:v>-3.3311626058012251</c:v>
                </c:pt>
              </c:numCache>
            </c:numRef>
          </c:val>
          <c:smooth val="0"/>
          <c:extLst>
            <c:ext xmlns:c16="http://schemas.microsoft.com/office/drawing/2014/chart" uri="{C3380CC4-5D6E-409C-BE32-E72D297353CC}">
              <c16:uniqueId val="{00000000-82CA-4E57-BFC3-1AA395CAF618}"/>
            </c:ext>
          </c:extLst>
        </c:ser>
        <c:ser>
          <c:idx val="2"/>
          <c:order val="2"/>
          <c:tx>
            <c:strRef>
              <c:f>'M11. ábra_chart'!$G$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101</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1. ábra_chart'!$G$23:$G$101</c:f>
              <c:numCache>
                <c:formatCode>0.00</c:formatCode>
                <c:ptCount val="79"/>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63588947182814</c:v>
                </c:pt>
                <c:pt idx="64">
                  <c:v>-2.9179317199366608</c:v>
                </c:pt>
                <c:pt idx="65">
                  <c:v>-1.5145617191601985</c:v>
                </c:pt>
                <c:pt idx="66">
                  <c:v>-1.5683436091676981</c:v>
                </c:pt>
                <c:pt idx="67">
                  <c:v>-3.5998972083510097</c:v>
                </c:pt>
                <c:pt idx="68">
                  <c:v>-3.3773494691759396</c:v>
                </c:pt>
                <c:pt idx="69">
                  <c:v>-2.371138869176832</c:v>
                </c:pt>
                <c:pt idx="70">
                  <c:v>-3.6821772832739867</c:v>
                </c:pt>
                <c:pt idx="71">
                  <c:v>0.1601868158271742</c:v>
                </c:pt>
                <c:pt idx="72">
                  <c:v>6.9183053514150714</c:v>
                </c:pt>
                <c:pt idx="73">
                  <c:v>3.5696962944511199</c:v>
                </c:pt>
                <c:pt idx="74">
                  <c:v>5.5840409145065877</c:v>
                </c:pt>
                <c:pt idx="75">
                  <c:v>5.2715982976379507</c:v>
                </c:pt>
                <c:pt idx="76">
                  <c:v>-7.2321346969127802</c:v>
                </c:pt>
                <c:pt idx="77">
                  <c:v>-4.837381362784356</c:v>
                </c:pt>
                <c:pt idx="78">
                  <c:v>-1.9268209223717037</c:v>
                </c:pt>
              </c:numCache>
            </c:numRef>
          </c:val>
          <c:smooth val="0"/>
          <c:extLst>
            <c:ext xmlns:c16="http://schemas.microsoft.com/office/drawing/2014/chart" uri="{C3380CC4-5D6E-409C-BE32-E72D297353CC}">
              <c16:uniqueId val="{00000001-82CA-4E57-BFC3-1AA395CAF618}"/>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101</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1. ábra_chart'!$F$23:$F$101</c:f>
              <c:numCache>
                <c:formatCode>0.00</c:formatCode>
                <c:ptCount val="79"/>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68188112819354</c:v>
                </c:pt>
                <c:pt idx="64">
                  <c:v>2.880195662084347</c:v>
                </c:pt>
                <c:pt idx="65">
                  <c:v>2.3466294410566348</c:v>
                </c:pt>
                <c:pt idx="66">
                  <c:v>2.7084954512405659</c:v>
                </c:pt>
                <c:pt idx="67">
                  <c:v>5.4303834108609976</c:v>
                </c:pt>
                <c:pt idx="68">
                  <c:v>5.3199984054317326</c:v>
                </c:pt>
                <c:pt idx="69">
                  <c:v>1.5378180303704738</c:v>
                </c:pt>
                <c:pt idx="70">
                  <c:v>3.1984544832616564</c:v>
                </c:pt>
                <c:pt idx="71">
                  <c:v>-4.6354911800957979</c:v>
                </c:pt>
                <c:pt idx="72">
                  <c:v>10.439700034607213</c:v>
                </c:pt>
                <c:pt idx="73">
                  <c:v>-6.0802723597441712</c:v>
                </c:pt>
                <c:pt idx="74">
                  <c:v>-8.3192279048903544</c:v>
                </c:pt>
                <c:pt idx="75">
                  <c:v>-2.6622980313765368</c:v>
                </c:pt>
                <c:pt idx="76">
                  <c:v>-17.177805742130474</c:v>
                </c:pt>
                <c:pt idx="77">
                  <c:v>-3.2848325919644594E-2</c:v>
                </c:pt>
                <c:pt idx="78">
                  <c:v>-0.46841339929997616</c:v>
                </c:pt>
              </c:numCache>
            </c:numRef>
          </c:val>
          <c:smooth val="0"/>
          <c:extLst>
            <c:ext xmlns:c16="http://schemas.microsoft.com/office/drawing/2014/chart" uri="{C3380CC4-5D6E-409C-BE32-E72D297353CC}">
              <c16:uniqueId val="{00000002-82CA-4E57-BFC3-1AA395CAF618}"/>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E$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C$23:$C$101</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1. ábra_chart'!$E$23:$E$101</c:f>
              <c:numCache>
                <c:formatCode>0.00</c:formatCode>
                <c:ptCount val="79"/>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7831218351198572</c:v>
                </c:pt>
                <c:pt idx="64">
                  <c:v>-1.3322888335287786</c:v>
                </c:pt>
                <c:pt idx="65">
                  <c:v>-1.0663631536604612</c:v>
                </c:pt>
                <c:pt idx="66">
                  <c:v>-1.4307019470602711</c:v>
                </c:pt>
                <c:pt idx="67">
                  <c:v>-2.6371855581152346</c:v>
                </c:pt>
                <c:pt idx="68">
                  <c:v>-2.1792841497772741</c:v>
                </c:pt>
                <c:pt idx="69">
                  <c:v>-1.2559703290077948</c:v>
                </c:pt>
                <c:pt idx="70">
                  <c:v>-1.6267429456336089</c:v>
                </c:pt>
                <c:pt idx="71">
                  <c:v>-0.43697889801255485</c:v>
                </c:pt>
                <c:pt idx="72">
                  <c:v>7.4852103857662229</c:v>
                </c:pt>
                <c:pt idx="73">
                  <c:v>1.6722067275121617</c:v>
                </c:pt>
                <c:pt idx="74">
                  <c:v>0.77922979124411995</c:v>
                </c:pt>
                <c:pt idx="75">
                  <c:v>3.3584227851017374</c:v>
                </c:pt>
                <c:pt idx="76">
                  <c:v>-10.846442565780734</c:v>
                </c:pt>
                <c:pt idx="77">
                  <c:v>-4.5466417725709789</c:v>
                </c:pt>
                <c:pt idx="78">
                  <c:v>-3.3311626058012251</c:v>
                </c:pt>
              </c:numCache>
            </c:numRef>
          </c:val>
          <c:smooth val="0"/>
          <c:extLst>
            <c:ext xmlns:c16="http://schemas.microsoft.com/office/drawing/2014/chart" uri="{C3380CC4-5D6E-409C-BE32-E72D297353CC}">
              <c16:uniqueId val="{00000000-5465-413F-B34D-61CEA1CA18C7}"/>
            </c:ext>
          </c:extLst>
        </c:ser>
        <c:ser>
          <c:idx val="2"/>
          <c:order val="2"/>
          <c:tx>
            <c:strRef>
              <c:f>'M11. ábra_chart'!$G$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C$23:$C$101</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1. ábra_chart'!$G$23:$G$101</c:f>
              <c:numCache>
                <c:formatCode>0.00</c:formatCode>
                <c:ptCount val="79"/>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63588947182814</c:v>
                </c:pt>
                <c:pt idx="64">
                  <c:v>-2.9179317199366608</c:v>
                </c:pt>
                <c:pt idx="65">
                  <c:v>-1.5145617191601985</c:v>
                </c:pt>
                <c:pt idx="66">
                  <c:v>-1.5683436091676981</c:v>
                </c:pt>
                <c:pt idx="67">
                  <c:v>-3.5998972083510097</c:v>
                </c:pt>
                <c:pt idx="68">
                  <c:v>-3.3773494691759396</c:v>
                </c:pt>
                <c:pt idx="69">
                  <c:v>-2.371138869176832</c:v>
                </c:pt>
                <c:pt idx="70">
                  <c:v>-3.6821772832739867</c:v>
                </c:pt>
                <c:pt idx="71">
                  <c:v>0.1601868158271742</c:v>
                </c:pt>
                <c:pt idx="72">
                  <c:v>6.9183053514150714</c:v>
                </c:pt>
                <c:pt idx="73">
                  <c:v>3.5696962944511199</c:v>
                </c:pt>
                <c:pt idx="74">
                  <c:v>5.5840409145065877</c:v>
                </c:pt>
                <c:pt idx="75">
                  <c:v>5.2715982976379507</c:v>
                </c:pt>
                <c:pt idx="76">
                  <c:v>-7.2321346969127802</c:v>
                </c:pt>
                <c:pt idx="77">
                  <c:v>-4.837381362784356</c:v>
                </c:pt>
                <c:pt idx="78">
                  <c:v>-1.9268209223717037</c:v>
                </c:pt>
              </c:numCache>
            </c:numRef>
          </c:val>
          <c:smooth val="0"/>
          <c:extLst>
            <c:ext xmlns:c16="http://schemas.microsoft.com/office/drawing/2014/chart" uri="{C3380CC4-5D6E-409C-BE32-E72D297353CC}">
              <c16:uniqueId val="{00000001-5465-413F-B34D-61CEA1CA18C7}"/>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C$23:$C$101</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1. ábra_chart'!$F$23:$F$101</c:f>
              <c:numCache>
                <c:formatCode>0.00</c:formatCode>
                <c:ptCount val="79"/>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68188112819354</c:v>
                </c:pt>
                <c:pt idx="64">
                  <c:v>2.880195662084347</c:v>
                </c:pt>
                <c:pt idx="65">
                  <c:v>2.3466294410566348</c:v>
                </c:pt>
                <c:pt idx="66">
                  <c:v>2.7084954512405659</c:v>
                </c:pt>
                <c:pt idx="67">
                  <c:v>5.4303834108609976</c:v>
                </c:pt>
                <c:pt idx="68">
                  <c:v>5.3199984054317326</c:v>
                </c:pt>
                <c:pt idx="69">
                  <c:v>1.5378180303704738</c:v>
                </c:pt>
                <c:pt idx="70">
                  <c:v>3.1984544832616564</c:v>
                </c:pt>
                <c:pt idx="71">
                  <c:v>-4.6354911800957979</c:v>
                </c:pt>
                <c:pt idx="72">
                  <c:v>10.439700034607213</c:v>
                </c:pt>
                <c:pt idx="73">
                  <c:v>-6.0802723597441712</c:v>
                </c:pt>
                <c:pt idx="74">
                  <c:v>-8.3192279048903544</c:v>
                </c:pt>
                <c:pt idx="75">
                  <c:v>-2.6622980313765368</c:v>
                </c:pt>
                <c:pt idx="76">
                  <c:v>-17.177805742130474</c:v>
                </c:pt>
                <c:pt idx="77">
                  <c:v>-3.2848325919644594E-2</c:v>
                </c:pt>
                <c:pt idx="78">
                  <c:v>-0.46841339929997616</c:v>
                </c:pt>
              </c:numCache>
            </c:numRef>
          </c:val>
          <c:smooth val="0"/>
          <c:extLst>
            <c:ext xmlns:c16="http://schemas.microsoft.com/office/drawing/2014/chart" uri="{C3380CC4-5D6E-409C-BE32-E72D297353CC}">
              <c16:uniqueId val="{00000002-5465-413F-B34D-61CEA1CA18C7}"/>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2. ábra_chart'!$E$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E$36:$E$114</c:f>
              <c:numCache>
                <c:formatCode>#\ ##0.0</c:formatCode>
                <c:ptCount val="79"/>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3128058240840197</c:v>
                </c:pt>
                <c:pt idx="76">
                  <c:v>1.5458358298382264</c:v>
                </c:pt>
                <c:pt idx="77">
                  <c:v>1.4679340632896161</c:v>
                </c:pt>
                <c:pt idx="78">
                  <c:v>1.6189440618581612</c:v>
                </c:pt>
              </c:numCache>
            </c:numRef>
          </c:val>
          <c:smooth val="0"/>
          <c:extLst>
            <c:ext xmlns:c16="http://schemas.microsoft.com/office/drawing/2014/chart" uri="{C3380CC4-5D6E-409C-BE32-E72D297353CC}">
              <c16:uniqueId val="{00000000-8A5F-4464-872A-E770FC3F78A1}"/>
            </c:ext>
          </c:extLst>
        </c:ser>
        <c:ser>
          <c:idx val="1"/>
          <c:order val="1"/>
          <c:tx>
            <c:strRef>
              <c:f>'M12. ábra_chart'!$F$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F$36:$F$114</c:f>
              <c:numCache>
                <c:formatCode>#\ ##0.0</c:formatCode>
                <c:ptCount val="79"/>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604849110136705</c:v>
                </c:pt>
                <c:pt idx="76">
                  <c:v>1.8310716771050801</c:v>
                </c:pt>
                <c:pt idx="77">
                  <c:v>1.7692104568259834</c:v>
                </c:pt>
                <c:pt idx="78">
                  <c:v>1.8572955638695883</c:v>
                </c:pt>
              </c:numCache>
            </c:numRef>
          </c:val>
          <c:smooth val="0"/>
          <c:extLst>
            <c:ext xmlns:c16="http://schemas.microsoft.com/office/drawing/2014/chart" uri="{C3380CC4-5D6E-409C-BE32-E72D297353CC}">
              <c16:uniqueId val="{00000001-8A5F-4464-872A-E770FC3F78A1}"/>
            </c:ext>
          </c:extLst>
        </c:ser>
        <c:ser>
          <c:idx val="3"/>
          <c:order val="3"/>
          <c:tx>
            <c:strRef>
              <c:f>'M12. ábra_chart'!$H$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H$36:$H$114</c:f>
              <c:numCache>
                <c:formatCode>#\ ##0.0</c:formatCode>
                <c:ptCount val="79"/>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3847613079157526</c:v>
                </c:pt>
                <c:pt idx="76">
                  <c:v>0.84037919549064832</c:v>
                </c:pt>
                <c:pt idx="77">
                  <c:v>0.79931782358159853</c:v>
                </c:pt>
                <c:pt idx="78">
                  <c:v>0.84789936407547695</c:v>
                </c:pt>
              </c:numCache>
            </c:numRef>
          </c:val>
          <c:smooth val="0"/>
          <c:extLst>
            <c:ext xmlns:c16="http://schemas.microsoft.com/office/drawing/2014/chart" uri="{C3380CC4-5D6E-409C-BE32-E72D297353CC}">
              <c16:uniqueId val="{00000002-8A5F-4464-872A-E770FC3F78A1}"/>
            </c:ext>
          </c:extLst>
        </c:ser>
        <c:ser>
          <c:idx val="4"/>
          <c:order val="4"/>
          <c:tx>
            <c:strRef>
              <c:f>'M12. ábra_chart'!$I$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I$36:$I$114</c:f>
              <c:numCache>
                <c:formatCode>#\ ##0.0</c:formatCode>
                <c:ptCount val="79"/>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888276073836995</c:v>
                </c:pt>
                <c:pt idx="77">
                  <c:v>2.0026830203142967</c:v>
                </c:pt>
                <c:pt idx="78">
                  <c:v>2.1639551413678721</c:v>
                </c:pt>
              </c:numCache>
            </c:numRef>
          </c:val>
          <c:smooth val="0"/>
          <c:extLst>
            <c:ext xmlns:c16="http://schemas.microsoft.com/office/drawing/2014/chart" uri="{C3380CC4-5D6E-409C-BE32-E72D297353CC}">
              <c16:uniqueId val="{00000003-8A5F-4464-872A-E770FC3F78A1}"/>
            </c:ext>
          </c:extLst>
        </c:ser>
        <c:ser>
          <c:idx val="5"/>
          <c:order val="5"/>
          <c:tx>
            <c:strRef>
              <c:f>'M12. ábra_chart'!$J$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J$36:$J$114</c:f>
              <c:numCache>
                <c:formatCode>0.0</c:formatCode>
                <c:ptCount val="79"/>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4128570724125777</c:v>
                </c:pt>
                <c:pt idx="76" formatCode="#\ ##0.0">
                  <c:v>1.6281945589447648</c:v>
                </c:pt>
                <c:pt idx="77" formatCode="#\ ##0.0">
                  <c:v>1.6450802421635251</c:v>
                </c:pt>
                <c:pt idx="78" formatCode="#\ ##0.0">
                  <c:v>1.7806893304383897</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36:$D$114</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2. ábra_chart'!$G$36:$G$114</c:f>
              <c:numCache>
                <c:formatCode>#\ ##0.0</c:formatCode>
                <c:ptCount val="79"/>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5019940388732631</c:v>
                </c:pt>
                <c:pt idx="76">
                  <c:v>2.9433949613637505</c:v>
                </c:pt>
                <c:pt idx="77">
                  <c:v>2.9849997071889298</c:v>
                </c:pt>
                <c:pt idx="78">
                  <c:v>3.360502405130946</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2. ábra_chart'!$E$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E$36:$E$114</c:f>
              <c:numCache>
                <c:formatCode>#\ ##0.0</c:formatCode>
                <c:ptCount val="79"/>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3128058240840197</c:v>
                </c:pt>
                <c:pt idx="76">
                  <c:v>1.5458358298382264</c:v>
                </c:pt>
                <c:pt idx="77">
                  <c:v>1.4679340632896161</c:v>
                </c:pt>
                <c:pt idx="78">
                  <c:v>1.6189440618581612</c:v>
                </c:pt>
              </c:numCache>
            </c:numRef>
          </c:val>
          <c:smooth val="0"/>
          <c:extLst>
            <c:ext xmlns:c16="http://schemas.microsoft.com/office/drawing/2014/chart" uri="{C3380CC4-5D6E-409C-BE32-E72D297353CC}">
              <c16:uniqueId val="{00000000-160F-47A6-A8E6-15D0DBACE912}"/>
            </c:ext>
          </c:extLst>
        </c:ser>
        <c:ser>
          <c:idx val="1"/>
          <c:order val="1"/>
          <c:tx>
            <c:strRef>
              <c:f>'M12. ábra_chart'!$F$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F$36:$F$114</c:f>
              <c:numCache>
                <c:formatCode>#\ ##0.0</c:formatCode>
                <c:ptCount val="79"/>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604849110136705</c:v>
                </c:pt>
                <c:pt idx="76">
                  <c:v>1.8310716771050801</c:v>
                </c:pt>
                <c:pt idx="77">
                  <c:v>1.7692104568259834</c:v>
                </c:pt>
                <c:pt idx="78">
                  <c:v>1.8572955638695883</c:v>
                </c:pt>
              </c:numCache>
            </c:numRef>
          </c:val>
          <c:smooth val="0"/>
          <c:extLst>
            <c:ext xmlns:c16="http://schemas.microsoft.com/office/drawing/2014/chart" uri="{C3380CC4-5D6E-409C-BE32-E72D297353CC}">
              <c16:uniqueId val="{00000001-160F-47A6-A8E6-15D0DBACE912}"/>
            </c:ext>
          </c:extLst>
        </c:ser>
        <c:ser>
          <c:idx val="3"/>
          <c:order val="3"/>
          <c:tx>
            <c:strRef>
              <c:f>'M12. ábra_chart'!$H$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H$36:$H$114</c:f>
              <c:numCache>
                <c:formatCode>#\ ##0.0</c:formatCode>
                <c:ptCount val="79"/>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3847613079157526</c:v>
                </c:pt>
                <c:pt idx="76">
                  <c:v>0.84037919549064832</c:v>
                </c:pt>
                <c:pt idx="77">
                  <c:v>0.79931782358159853</c:v>
                </c:pt>
                <c:pt idx="78">
                  <c:v>0.84789936407547695</c:v>
                </c:pt>
              </c:numCache>
            </c:numRef>
          </c:val>
          <c:smooth val="0"/>
          <c:extLst>
            <c:ext xmlns:c16="http://schemas.microsoft.com/office/drawing/2014/chart" uri="{C3380CC4-5D6E-409C-BE32-E72D297353CC}">
              <c16:uniqueId val="{00000002-160F-47A6-A8E6-15D0DBACE912}"/>
            </c:ext>
          </c:extLst>
        </c:ser>
        <c:ser>
          <c:idx val="4"/>
          <c:order val="4"/>
          <c:tx>
            <c:strRef>
              <c:f>'M12. ábra_chart'!$I$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I$36:$I$114</c:f>
              <c:numCache>
                <c:formatCode>#\ ##0.0</c:formatCode>
                <c:ptCount val="79"/>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888276073836995</c:v>
                </c:pt>
                <c:pt idx="77">
                  <c:v>2.0026830203142967</c:v>
                </c:pt>
                <c:pt idx="78">
                  <c:v>2.1639551413678721</c:v>
                </c:pt>
              </c:numCache>
            </c:numRef>
          </c:val>
          <c:smooth val="0"/>
          <c:extLst>
            <c:ext xmlns:c16="http://schemas.microsoft.com/office/drawing/2014/chart" uri="{C3380CC4-5D6E-409C-BE32-E72D297353CC}">
              <c16:uniqueId val="{00000003-160F-47A6-A8E6-15D0DBACE912}"/>
            </c:ext>
          </c:extLst>
        </c:ser>
        <c:ser>
          <c:idx val="5"/>
          <c:order val="5"/>
          <c:tx>
            <c:strRef>
              <c:f>'M12. ábra_chart'!$J$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J$36:$J$114</c:f>
              <c:numCache>
                <c:formatCode>0.0</c:formatCode>
                <c:ptCount val="79"/>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4128570724125777</c:v>
                </c:pt>
                <c:pt idx="76" formatCode="#\ ##0.0">
                  <c:v>1.6281945589447648</c:v>
                </c:pt>
                <c:pt idx="77" formatCode="#\ ##0.0">
                  <c:v>1.6450802421635251</c:v>
                </c:pt>
                <c:pt idx="78" formatCode="#\ ##0.0">
                  <c:v>1.7806893304383897</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C$36:$C$114</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2. ábra_chart'!$G$36:$G$114</c:f>
              <c:numCache>
                <c:formatCode>#\ ##0.0</c:formatCode>
                <c:ptCount val="79"/>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5019940388732631</c:v>
                </c:pt>
                <c:pt idx="76">
                  <c:v>2.9433949613637505</c:v>
                </c:pt>
                <c:pt idx="77">
                  <c:v>2.9849997071889298</c:v>
                </c:pt>
                <c:pt idx="78">
                  <c:v>3.360502405130946</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3. ábra_chart'!$E$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3. ábra_chart'!$D$12:$D$90</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3. ábra_chart'!$E$12:$E$90</c:f>
              <c:numCache>
                <c:formatCode>#\ ##0.0</c:formatCode>
                <c:ptCount val="79"/>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1056772273017224</c:v>
                </c:pt>
                <c:pt idx="76">
                  <c:v>1.1208506969392154</c:v>
                </c:pt>
                <c:pt idx="77">
                  <c:v>1.0781671159029651</c:v>
                </c:pt>
                <c:pt idx="78">
                  <c:v>0.94562647754137119</c:v>
                </c:pt>
              </c:numCache>
            </c:numRef>
          </c:val>
          <c:smooth val="0"/>
          <c:extLst>
            <c:ext xmlns:c16="http://schemas.microsoft.com/office/drawing/2014/chart" uri="{C3380CC4-5D6E-409C-BE32-E72D297353CC}">
              <c16:uniqueId val="{00000000-ED33-44A8-A26E-2D3F86652A5B}"/>
            </c:ext>
          </c:extLst>
        </c:ser>
        <c:ser>
          <c:idx val="1"/>
          <c:order val="1"/>
          <c:tx>
            <c:strRef>
              <c:f>'M13. ábra_chart'!$F$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3. ábra_chart'!$D$12:$D$90</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3. ábra_chart'!$F$12:$F$90</c:f>
              <c:numCache>
                <c:formatCode>#\ ##0.0</c:formatCode>
                <c:ptCount val="79"/>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414970453053186</c:v>
                </c:pt>
                <c:pt idx="76">
                  <c:v>1.8304814962196578</c:v>
                </c:pt>
                <c:pt idx="77">
                  <c:v>1.808924025190942</c:v>
                </c:pt>
                <c:pt idx="78">
                  <c:v>2.0576688777582239</c:v>
                </c:pt>
              </c:numCache>
            </c:numRef>
          </c:val>
          <c:smooth val="0"/>
          <c:extLst>
            <c:ext xmlns:c16="http://schemas.microsoft.com/office/drawing/2014/chart" uri="{C3380CC4-5D6E-409C-BE32-E72D297353CC}">
              <c16:uniqueId val="{00000001-ED33-44A8-A26E-2D3F86652A5B}"/>
            </c:ext>
          </c:extLst>
        </c:ser>
        <c:ser>
          <c:idx val="3"/>
          <c:order val="3"/>
          <c:tx>
            <c:strRef>
              <c:f>'M13. ábra_chart'!$H$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3. ábra_chart'!$D$12:$D$90</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3. ábra_chart'!$H$12:$H$90</c:f>
              <c:numCache>
                <c:formatCode>#\ ##0.0</c:formatCode>
                <c:ptCount val="79"/>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926883859736383</c:v>
                </c:pt>
                <c:pt idx="76">
                  <c:v>1.7263104838709675</c:v>
                </c:pt>
                <c:pt idx="77">
                  <c:v>1.6091954022988506</c:v>
                </c:pt>
                <c:pt idx="78">
                  <c:v>1.6053858104609009</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D$12:$D$90</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3. ábra_chart'!$G$12:$G$90</c:f>
              <c:numCache>
                <c:formatCode>#\ ##0.0</c:formatCode>
                <c:ptCount val="79"/>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991865652059829</c:v>
                </c:pt>
                <c:pt idx="76">
                  <c:v>2.6232114467408585</c:v>
                </c:pt>
                <c:pt idx="77">
                  <c:v>2.5689055392025688</c:v>
                </c:pt>
                <c:pt idx="78">
                  <c:v>2.7837837837837838</c:v>
                </c:pt>
              </c:numCache>
            </c:numRef>
          </c:val>
          <c:smooth val="0"/>
          <c:extLst>
            <c:ext xmlns:c16="http://schemas.microsoft.com/office/drawing/2014/chart" uri="{C3380CC4-5D6E-409C-BE32-E72D297353CC}">
              <c16:uniqueId val="{00000003-ED33-44A8-A26E-2D3F86652A5B}"/>
            </c:ext>
          </c:extLst>
        </c:ser>
        <c:ser>
          <c:idx val="4"/>
          <c:order val="4"/>
          <c:tx>
            <c:strRef>
              <c:f>'M13. ábra_chart'!$I$10</c:f>
              <c:strCache>
                <c:ptCount val="1"/>
              </c:strCache>
            </c:strRef>
          </c:tx>
          <c:spPr>
            <a:ln w="28575" cap="rnd">
              <a:solidFill>
                <a:schemeClr val="accent5"/>
              </a:solidFill>
              <a:round/>
            </a:ln>
            <a:effectLst/>
          </c:spPr>
          <c:marker>
            <c:symbol val="none"/>
          </c:marker>
          <c:cat>
            <c:strRef>
              <c:f>'M13. ábra_chart'!$D$12:$D$90</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M13. ábra_chart'!$I$12:$I$90</c:f>
              <c:numCache>
                <c:formatCode>0.0</c:formatCode>
                <c:ptCount val="79"/>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3. ábra_chart'!$E$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3. ábra_chart'!$C$12:$C$90</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3. ábra_chart'!$E$12:$E$90</c:f>
              <c:numCache>
                <c:formatCode>#\ ##0.0</c:formatCode>
                <c:ptCount val="79"/>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1056772273017224</c:v>
                </c:pt>
                <c:pt idx="76">
                  <c:v>1.1208506969392154</c:v>
                </c:pt>
                <c:pt idx="77">
                  <c:v>1.0781671159029651</c:v>
                </c:pt>
                <c:pt idx="78">
                  <c:v>0.94562647754137119</c:v>
                </c:pt>
              </c:numCache>
            </c:numRef>
          </c:val>
          <c:smooth val="0"/>
          <c:extLst>
            <c:ext xmlns:c16="http://schemas.microsoft.com/office/drawing/2014/chart" uri="{C3380CC4-5D6E-409C-BE32-E72D297353CC}">
              <c16:uniqueId val="{00000000-DBE9-4205-8410-03AAB7FEE53D}"/>
            </c:ext>
          </c:extLst>
        </c:ser>
        <c:ser>
          <c:idx val="1"/>
          <c:order val="1"/>
          <c:tx>
            <c:strRef>
              <c:f>'M13. ábra_chart'!$F$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3. ábra_chart'!$C$12:$C$90</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3. ábra_chart'!$F$12:$F$90</c:f>
              <c:numCache>
                <c:formatCode>#\ ##0.0</c:formatCode>
                <c:ptCount val="79"/>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414970453053186</c:v>
                </c:pt>
                <c:pt idx="76">
                  <c:v>1.8304814962196578</c:v>
                </c:pt>
                <c:pt idx="77">
                  <c:v>1.808924025190942</c:v>
                </c:pt>
                <c:pt idx="78">
                  <c:v>2.0576688777582239</c:v>
                </c:pt>
              </c:numCache>
            </c:numRef>
          </c:val>
          <c:smooth val="0"/>
          <c:extLst>
            <c:ext xmlns:c16="http://schemas.microsoft.com/office/drawing/2014/chart" uri="{C3380CC4-5D6E-409C-BE32-E72D297353CC}">
              <c16:uniqueId val="{00000001-DBE9-4205-8410-03AAB7FEE53D}"/>
            </c:ext>
          </c:extLst>
        </c:ser>
        <c:ser>
          <c:idx val="3"/>
          <c:order val="3"/>
          <c:tx>
            <c:strRef>
              <c:f>'M13. ábra_chart'!$H$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3. ábra_chart'!$C$12:$C$90</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3. ábra_chart'!$H$12:$H$90</c:f>
              <c:numCache>
                <c:formatCode>#\ ##0.0</c:formatCode>
                <c:ptCount val="79"/>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926883859736383</c:v>
                </c:pt>
                <c:pt idx="76">
                  <c:v>1.7263104838709675</c:v>
                </c:pt>
                <c:pt idx="77">
                  <c:v>1.6091954022988506</c:v>
                </c:pt>
                <c:pt idx="78">
                  <c:v>1.6053858104609009</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C$12:$C$90</c:f>
              <c:strCache>
                <c:ptCount val="79"/>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strCache>
            </c:strRef>
          </c:cat>
          <c:val>
            <c:numRef>
              <c:f>'M13. ábra_chart'!$G$12:$G$90</c:f>
              <c:numCache>
                <c:formatCode>#\ ##0.0</c:formatCode>
                <c:ptCount val="79"/>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991865652059829</c:v>
                </c:pt>
                <c:pt idx="76">
                  <c:v>2.6232114467408585</c:v>
                </c:pt>
                <c:pt idx="77">
                  <c:v>2.5689055392025688</c:v>
                </c:pt>
                <c:pt idx="78">
                  <c:v>2.7837837837837838</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4.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4. ábra_chart'!$C$10:$C$4170</c:f>
              <c:numCache>
                <c:formatCode>yyyy/mmm/dd</c:formatCode>
                <c:ptCount val="4161"/>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c:v>
                </c:pt>
                <c:pt idx="3869">
                  <c:v>44273</c:v>
                </c:pt>
                <c:pt idx="3870">
                  <c:v>44274</c:v>
                </c:pt>
                <c:pt idx="3871">
                  <c:v>44277</c:v>
                </c:pt>
                <c:pt idx="3872">
                  <c:v>44278</c:v>
                </c:pt>
                <c:pt idx="3873">
                  <c:v>44279</c:v>
                </c:pt>
                <c:pt idx="3874">
                  <c:v>44280</c:v>
                </c:pt>
                <c:pt idx="3875">
                  <c:v>44281</c:v>
                </c:pt>
                <c:pt idx="3876">
                  <c:v>44284</c:v>
                </c:pt>
                <c:pt idx="3877">
                  <c:v>44285</c:v>
                </c:pt>
                <c:pt idx="3878">
                  <c:v>44286</c:v>
                </c:pt>
                <c:pt idx="3879">
                  <c:v>44287</c:v>
                </c:pt>
                <c:pt idx="3880">
                  <c:v>44288</c:v>
                </c:pt>
                <c:pt idx="3881">
                  <c:v>44291</c:v>
                </c:pt>
                <c:pt idx="3882">
                  <c:v>44292</c:v>
                </c:pt>
                <c:pt idx="3883">
                  <c:v>44293</c:v>
                </c:pt>
                <c:pt idx="3884">
                  <c:v>44294</c:v>
                </c:pt>
                <c:pt idx="3885">
                  <c:v>44295</c:v>
                </c:pt>
                <c:pt idx="3886">
                  <c:v>44298</c:v>
                </c:pt>
                <c:pt idx="3887">
                  <c:v>44299</c:v>
                </c:pt>
                <c:pt idx="3888">
                  <c:v>44300</c:v>
                </c:pt>
                <c:pt idx="3889">
                  <c:v>44301</c:v>
                </c:pt>
                <c:pt idx="3890">
                  <c:v>44302</c:v>
                </c:pt>
                <c:pt idx="3891">
                  <c:v>44305</c:v>
                </c:pt>
                <c:pt idx="3892">
                  <c:v>44306</c:v>
                </c:pt>
                <c:pt idx="3893">
                  <c:v>44307</c:v>
                </c:pt>
                <c:pt idx="3894">
                  <c:v>44308</c:v>
                </c:pt>
                <c:pt idx="3895">
                  <c:v>44309</c:v>
                </c:pt>
                <c:pt idx="3896">
                  <c:v>44312</c:v>
                </c:pt>
                <c:pt idx="3897">
                  <c:v>44313</c:v>
                </c:pt>
                <c:pt idx="3898">
                  <c:v>44314</c:v>
                </c:pt>
                <c:pt idx="3899">
                  <c:v>44315</c:v>
                </c:pt>
                <c:pt idx="3900">
                  <c:v>44316</c:v>
                </c:pt>
                <c:pt idx="3901">
                  <c:v>44319</c:v>
                </c:pt>
                <c:pt idx="3902">
                  <c:v>44320</c:v>
                </c:pt>
                <c:pt idx="3903">
                  <c:v>44321</c:v>
                </c:pt>
                <c:pt idx="3904">
                  <c:v>44322</c:v>
                </c:pt>
                <c:pt idx="3905">
                  <c:v>44323</c:v>
                </c:pt>
                <c:pt idx="3906">
                  <c:v>44326</c:v>
                </c:pt>
                <c:pt idx="3907">
                  <c:v>44327</c:v>
                </c:pt>
                <c:pt idx="3908">
                  <c:v>44328</c:v>
                </c:pt>
                <c:pt idx="3909">
                  <c:v>44329</c:v>
                </c:pt>
                <c:pt idx="3910">
                  <c:v>44330</c:v>
                </c:pt>
                <c:pt idx="3911">
                  <c:v>44333</c:v>
                </c:pt>
                <c:pt idx="3912">
                  <c:v>44334</c:v>
                </c:pt>
                <c:pt idx="3913">
                  <c:v>44335</c:v>
                </c:pt>
                <c:pt idx="3914">
                  <c:v>44336</c:v>
                </c:pt>
                <c:pt idx="3915">
                  <c:v>44337</c:v>
                </c:pt>
                <c:pt idx="3916">
                  <c:v>44340</c:v>
                </c:pt>
                <c:pt idx="3917">
                  <c:v>44341</c:v>
                </c:pt>
                <c:pt idx="3918">
                  <c:v>44342</c:v>
                </c:pt>
                <c:pt idx="3919">
                  <c:v>44343</c:v>
                </c:pt>
                <c:pt idx="3920">
                  <c:v>44344</c:v>
                </c:pt>
                <c:pt idx="3921">
                  <c:v>44347</c:v>
                </c:pt>
                <c:pt idx="3922">
                  <c:v>44348</c:v>
                </c:pt>
                <c:pt idx="3923">
                  <c:v>44349</c:v>
                </c:pt>
                <c:pt idx="3924">
                  <c:v>44350</c:v>
                </c:pt>
                <c:pt idx="3925">
                  <c:v>44351</c:v>
                </c:pt>
                <c:pt idx="3926">
                  <c:v>44354</c:v>
                </c:pt>
                <c:pt idx="3927">
                  <c:v>44355</c:v>
                </c:pt>
                <c:pt idx="3928">
                  <c:v>44356</c:v>
                </c:pt>
                <c:pt idx="3929">
                  <c:v>44357</c:v>
                </c:pt>
                <c:pt idx="3930">
                  <c:v>44358</c:v>
                </c:pt>
                <c:pt idx="3931">
                  <c:v>44361</c:v>
                </c:pt>
                <c:pt idx="3932">
                  <c:v>44362</c:v>
                </c:pt>
                <c:pt idx="3933">
                  <c:v>44363</c:v>
                </c:pt>
                <c:pt idx="3934">
                  <c:v>44364</c:v>
                </c:pt>
                <c:pt idx="3935">
                  <c:v>44365</c:v>
                </c:pt>
                <c:pt idx="3936">
                  <c:v>44368</c:v>
                </c:pt>
                <c:pt idx="3937">
                  <c:v>44369</c:v>
                </c:pt>
                <c:pt idx="3938">
                  <c:v>44370</c:v>
                </c:pt>
                <c:pt idx="3939">
                  <c:v>44371</c:v>
                </c:pt>
                <c:pt idx="3940">
                  <c:v>44372</c:v>
                </c:pt>
                <c:pt idx="3941">
                  <c:v>44375</c:v>
                </c:pt>
                <c:pt idx="3942">
                  <c:v>44376</c:v>
                </c:pt>
                <c:pt idx="3943">
                  <c:v>44377</c:v>
                </c:pt>
                <c:pt idx="3944">
                  <c:v>44378</c:v>
                </c:pt>
                <c:pt idx="3945">
                  <c:v>44379</c:v>
                </c:pt>
                <c:pt idx="3946">
                  <c:v>44382</c:v>
                </c:pt>
                <c:pt idx="3947">
                  <c:v>44383</c:v>
                </c:pt>
                <c:pt idx="3948">
                  <c:v>44384</c:v>
                </c:pt>
                <c:pt idx="3949">
                  <c:v>44385</c:v>
                </c:pt>
                <c:pt idx="3950">
                  <c:v>44386</c:v>
                </c:pt>
                <c:pt idx="3951">
                  <c:v>44389</c:v>
                </c:pt>
                <c:pt idx="3952">
                  <c:v>44390</c:v>
                </c:pt>
                <c:pt idx="3953">
                  <c:v>44391</c:v>
                </c:pt>
                <c:pt idx="3954">
                  <c:v>44392</c:v>
                </c:pt>
                <c:pt idx="3955">
                  <c:v>44393</c:v>
                </c:pt>
                <c:pt idx="3956">
                  <c:v>44396</c:v>
                </c:pt>
                <c:pt idx="3957">
                  <c:v>44397</c:v>
                </c:pt>
                <c:pt idx="3958">
                  <c:v>44398</c:v>
                </c:pt>
                <c:pt idx="3959">
                  <c:v>44399</c:v>
                </c:pt>
                <c:pt idx="3960">
                  <c:v>44400</c:v>
                </c:pt>
                <c:pt idx="3961">
                  <c:v>44403</c:v>
                </c:pt>
                <c:pt idx="3962">
                  <c:v>44404</c:v>
                </c:pt>
                <c:pt idx="3963">
                  <c:v>44405</c:v>
                </c:pt>
                <c:pt idx="3964">
                  <c:v>44406</c:v>
                </c:pt>
                <c:pt idx="3965">
                  <c:v>44407</c:v>
                </c:pt>
                <c:pt idx="3966">
                  <c:v>44410</c:v>
                </c:pt>
                <c:pt idx="3967">
                  <c:v>44411</c:v>
                </c:pt>
                <c:pt idx="3968">
                  <c:v>44412</c:v>
                </c:pt>
                <c:pt idx="3969">
                  <c:v>44413</c:v>
                </c:pt>
                <c:pt idx="3970">
                  <c:v>44414</c:v>
                </c:pt>
                <c:pt idx="3971">
                  <c:v>44417</c:v>
                </c:pt>
                <c:pt idx="3972">
                  <c:v>44418</c:v>
                </c:pt>
                <c:pt idx="3973">
                  <c:v>44419</c:v>
                </c:pt>
                <c:pt idx="3974">
                  <c:v>44420</c:v>
                </c:pt>
                <c:pt idx="3975">
                  <c:v>44421</c:v>
                </c:pt>
                <c:pt idx="3976">
                  <c:v>44424</c:v>
                </c:pt>
                <c:pt idx="3977">
                  <c:v>44425</c:v>
                </c:pt>
                <c:pt idx="3978">
                  <c:v>44426</c:v>
                </c:pt>
                <c:pt idx="3979">
                  <c:v>44427</c:v>
                </c:pt>
                <c:pt idx="3980">
                  <c:v>44428</c:v>
                </c:pt>
                <c:pt idx="3981">
                  <c:v>44431</c:v>
                </c:pt>
                <c:pt idx="3982">
                  <c:v>44432</c:v>
                </c:pt>
                <c:pt idx="3983">
                  <c:v>44433</c:v>
                </c:pt>
                <c:pt idx="3984">
                  <c:v>44434</c:v>
                </c:pt>
                <c:pt idx="3985">
                  <c:v>44435</c:v>
                </c:pt>
                <c:pt idx="3986">
                  <c:v>44438</c:v>
                </c:pt>
                <c:pt idx="3987">
                  <c:v>44439</c:v>
                </c:pt>
                <c:pt idx="3988">
                  <c:v>44440</c:v>
                </c:pt>
                <c:pt idx="3989">
                  <c:v>44441</c:v>
                </c:pt>
                <c:pt idx="3990">
                  <c:v>44442</c:v>
                </c:pt>
                <c:pt idx="3991">
                  <c:v>44445</c:v>
                </c:pt>
                <c:pt idx="3992">
                  <c:v>44446</c:v>
                </c:pt>
                <c:pt idx="3993">
                  <c:v>44447</c:v>
                </c:pt>
                <c:pt idx="3994">
                  <c:v>44448</c:v>
                </c:pt>
                <c:pt idx="3995">
                  <c:v>44449</c:v>
                </c:pt>
                <c:pt idx="3996">
                  <c:v>44452</c:v>
                </c:pt>
                <c:pt idx="3997">
                  <c:v>44453</c:v>
                </c:pt>
                <c:pt idx="3998">
                  <c:v>44454</c:v>
                </c:pt>
                <c:pt idx="3999">
                  <c:v>44455</c:v>
                </c:pt>
                <c:pt idx="4000">
                  <c:v>44456</c:v>
                </c:pt>
                <c:pt idx="4001">
                  <c:v>44459</c:v>
                </c:pt>
                <c:pt idx="4002">
                  <c:v>44460</c:v>
                </c:pt>
                <c:pt idx="4003">
                  <c:v>44461</c:v>
                </c:pt>
                <c:pt idx="4004">
                  <c:v>44462</c:v>
                </c:pt>
                <c:pt idx="4005">
                  <c:v>44463</c:v>
                </c:pt>
                <c:pt idx="4006">
                  <c:v>44466</c:v>
                </c:pt>
                <c:pt idx="4007">
                  <c:v>44467</c:v>
                </c:pt>
                <c:pt idx="4008">
                  <c:v>44468</c:v>
                </c:pt>
                <c:pt idx="4009">
                  <c:v>44469</c:v>
                </c:pt>
                <c:pt idx="4010">
                  <c:v>44470</c:v>
                </c:pt>
                <c:pt idx="4011">
                  <c:v>44473</c:v>
                </c:pt>
                <c:pt idx="4012">
                  <c:v>44474</c:v>
                </c:pt>
                <c:pt idx="4013">
                  <c:v>44475</c:v>
                </c:pt>
                <c:pt idx="4014">
                  <c:v>44476</c:v>
                </c:pt>
                <c:pt idx="4015">
                  <c:v>44477</c:v>
                </c:pt>
                <c:pt idx="4016">
                  <c:v>44480</c:v>
                </c:pt>
                <c:pt idx="4017">
                  <c:v>44481</c:v>
                </c:pt>
                <c:pt idx="4018">
                  <c:v>44482</c:v>
                </c:pt>
                <c:pt idx="4019">
                  <c:v>44483</c:v>
                </c:pt>
                <c:pt idx="4020">
                  <c:v>44484</c:v>
                </c:pt>
                <c:pt idx="4021">
                  <c:v>44487</c:v>
                </c:pt>
                <c:pt idx="4022">
                  <c:v>44488</c:v>
                </c:pt>
                <c:pt idx="4023">
                  <c:v>44489</c:v>
                </c:pt>
                <c:pt idx="4024">
                  <c:v>44490</c:v>
                </c:pt>
                <c:pt idx="4025">
                  <c:v>44491</c:v>
                </c:pt>
                <c:pt idx="4026">
                  <c:v>44494</c:v>
                </c:pt>
                <c:pt idx="4027">
                  <c:v>44495</c:v>
                </c:pt>
                <c:pt idx="4028">
                  <c:v>44496</c:v>
                </c:pt>
                <c:pt idx="4029">
                  <c:v>44497</c:v>
                </c:pt>
                <c:pt idx="4030">
                  <c:v>44498</c:v>
                </c:pt>
                <c:pt idx="4031">
                  <c:v>44501</c:v>
                </c:pt>
                <c:pt idx="4032">
                  <c:v>44502</c:v>
                </c:pt>
                <c:pt idx="4033">
                  <c:v>44503</c:v>
                </c:pt>
                <c:pt idx="4034">
                  <c:v>44504</c:v>
                </c:pt>
                <c:pt idx="4035">
                  <c:v>44505</c:v>
                </c:pt>
                <c:pt idx="4036">
                  <c:v>44508</c:v>
                </c:pt>
                <c:pt idx="4037">
                  <c:v>44509</c:v>
                </c:pt>
                <c:pt idx="4038">
                  <c:v>44510</c:v>
                </c:pt>
                <c:pt idx="4039">
                  <c:v>44511</c:v>
                </c:pt>
                <c:pt idx="4040">
                  <c:v>44512</c:v>
                </c:pt>
                <c:pt idx="4041">
                  <c:v>44515</c:v>
                </c:pt>
                <c:pt idx="4042" formatCode="m/d/yyyy">
                  <c:v>44516</c:v>
                </c:pt>
                <c:pt idx="4043" formatCode="m/d/yyyy">
                  <c:v>44517</c:v>
                </c:pt>
                <c:pt idx="4044" formatCode="m/d/yyyy">
                  <c:v>44518</c:v>
                </c:pt>
                <c:pt idx="4045" formatCode="m/d/yyyy">
                  <c:v>44519</c:v>
                </c:pt>
                <c:pt idx="4046" formatCode="m/d/yyyy">
                  <c:v>44522</c:v>
                </c:pt>
                <c:pt idx="4047" formatCode="m/d/yyyy">
                  <c:v>44523</c:v>
                </c:pt>
                <c:pt idx="4048" formatCode="m/d/yyyy">
                  <c:v>44524</c:v>
                </c:pt>
                <c:pt idx="4049" formatCode="m/d/yyyy">
                  <c:v>44525</c:v>
                </c:pt>
                <c:pt idx="4050" formatCode="m/d/yyyy">
                  <c:v>44526</c:v>
                </c:pt>
                <c:pt idx="4051" formatCode="m/d/yyyy">
                  <c:v>44529</c:v>
                </c:pt>
                <c:pt idx="4052" formatCode="m/d/yyyy">
                  <c:v>44530</c:v>
                </c:pt>
                <c:pt idx="4053" formatCode="m/d/yyyy">
                  <c:v>44531</c:v>
                </c:pt>
                <c:pt idx="4054" formatCode="m/d/yyyy">
                  <c:v>44532</c:v>
                </c:pt>
                <c:pt idx="4055" formatCode="m/d/yyyy">
                  <c:v>44533</c:v>
                </c:pt>
                <c:pt idx="4056" formatCode="m/d/yyyy">
                  <c:v>44536</c:v>
                </c:pt>
                <c:pt idx="4057" formatCode="m/d/yyyy">
                  <c:v>44537</c:v>
                </c:pt>
                <c:pt idx="4058" formatCode="m/d/yyyy">
                  <c:v>44538</c:v>
                </c:pt>
                <c:pt idx="4059" formatCode="m/d/yyyy">
                  <c:v>44539</c:v>
                </c:pt>
                <c:pt idx="4060" formatCode="m/d/yyyy">
                  <c:v>44540</c:v>
                </c:pt>
                <c:pt idx="4061" formatCode="m/d/yyyy">
                  <c:v>44543</c:v>
                </c:pt>
                <c:pt idx="4062" formatCode="m/d/yyyy">
                  <c:v>44544</c:v>
                </c:pt>
                <c:pt idx="4063" formatCode="m/d/yyyy">
                  <c:v>44545</c:v>
                </c:pt>
                <c:pt idx="4064" formatCode="m/d/yyyy">
                  <c:v>44546</c:v>
                </c:pt>
                <c:pt idx="4065" formatCode="m/d/yyyy">
                  <c:v>44547</c:v>
                </c:pt>
                <c:pt idx="4066" formatCode="m/d/yyyy">
                  <c:v>44550</c:v>
                </c:pt>
                <c:pt idx="4067" formatCode="m/d/yyyy">
                  <c:v>44551</c:v>
                </c:pt>
                <c:pt idx="4068" formatCode="m/d/yyyy">
                  <c:v>44552</c:v>
                </c:pt>
                <c:pt idx="4069" formatCode="m/d/yyyy">
                  <c:v>44553</c:v>
                </c:pt>
                <c:pt idx="4070" formatCode="m/d/yyyy">
                  <c:v>44554</c:v>
                </c:pt>
                <c:pt idx="4071" formatCode="m/d/yyyy">
                  <c:v>44557</c:v>
                </c:pt>
                <c:pt idx="4072" formatCode="m/d/yyyy">
                  <c:v>44558</c:v>
                </c:pt>
                <c:pt idx="4073" formatCode="m/d/yyyy">
                  <c:v>44559</c:v>
                </c:pt>
                <c:pt idx="4074" formatCode="m/d/yyyy">
                  <c:v>44560</c:v>
                </c:pt>
                <c:pt idx="4075" formatCode="m/d/yyyy">
                  <c:v>44561</c:v>
                </c:pt>
                <c:pt idx="4076" formatCode="m/d/yyyy">
                  <c:v>44564</c:v>
                </c:pt>
                <c:pt idx="4077" formatCode="m/d/yyyy">
                  <c:v>44565</c:v>
                </c:pt>
                <c:pt idx="4078" formatCode="m/d/yyyy">
                  <c:v>44566</c:v>
                </c:pt>
                <c:pt idx="4079" formatCode="m/d/yyyy">
                  <c:v>44567</c:v>
                </c:pt>
                <c:pt idx="4080" formatCode="m/d/yyyy">
                  <c:v>44568</c:v>
                </c:pt>
                <c:pt idx="4081" formatCode="m/d/yyyy">
                  <c:v>44571</c:v>
                </c:pt>
                <c:pt idx="4082" formatCode="m/d/yyyy">
                  <c:v>44572</c:v>
                </c:pt>
                <c:pt idx="4083" formatCode="m/d/yyyy">
                  <c:v>44573</c:v>
                </c:pt>
                <c:pt idx="4084" formatCode="m/d/yyyy">
                  <c:v>44574</c:v>
                </c:pt>
                <c:pt idx="4085" formatCode="m/d/yyyy">
                  <c:v>44575</c:v>
                </c:pt>
                <c:pt idx="4086" formatCode="m/d/yyyy">
                  <c:v>44578</c:v>
                </c:pt>
                <c:pt idx="4087" formatCode="m/d/yyyy">
                  <c:v>44579</c:v>
                </c:pt>
                <c:pt idx="4088" formatCode="m/d/yyyy">
                  <c:v>44580</c:v>
                </c:pt>
                <c:pt idx="4089" formatCode="m/d/yyyy">
                  <c:v>44581</c:v>
                </c:pt>
                <c:pt idx="4090" formatCode="m/d/yyyy">
                  <c:v>44582</c:v>
                </c:pt>
                <c:pt idx="4091" formatCode="m/d/yyyy">
                  <c:v>44585</c:v>
                </c:pt>
                <c:pt idx="4092" formatCode="m/d/yyyy">
                  <c:v>44586</c:v>
                </c:pt>
                <c:pt idx="4093" formatCode="m/d/yyyy">
                  <c:v>44587</c:v>
                </c:pt>
                <c:pt idx="4094" formatCode="m/d/yyyy">
                  <c:v>44588</c:v>
                </c:pt>
                <c:pt idx="4095" formatCode="m/d/yyyy">
                  <c:v>44589</c:v>
                </c:pt>
                <c:pt idx="4096" formatCode="m/d/yyyy">
                  <c:v>44592</c:v>
                </c:pt>
                <c:pt idx="4097" formatCode="m/d/yyyy">
                  <c:v>44593</c:v>
                </c:pt>
                <c:pt idx="4098" formatCode="m/d/yyyy">
                  <c:v>44594</c:v>
                </c:pt>
                <c:pt idx="4099" formatCode="m/d/yyyy">
                  <c:v>44595</c:v>
                </c:pt>
                <c:pt idx="4100" formatCode="m/d/yyyy">
                  <c:v>44596</c:v>
                </c:pt>
                <c:pt idx="4101" formatCode="m/d/yyyy">
                  <c:v>44599</c:v>
                </c:pt>
                <c:pt idx="4102" formatCode="m/d/yyyy">
                  <c:v>44600</c:v>
                </c:pt>
                <c:pt idx="4103" formatCode="m/d/yyyy">
                  <c:v>44601</c:v>
                </c:pt>
                <c:pt idx="4104" formatCode="m/d/yyyy">
                  <c:v>44602</c:v>
                </c:pt>
                <c:pt idx="4105" formatCode="m/d/yyyy">
                  <c:v>44603</c:v>
                </c:pt>
                <c:pt idx="4106" formatCode="m/d/yyyy">
                  <c:v>44606</c:v>
                </c:pt>
                <c:pt idx="4107" formatCode="m/d/yyyy">
                  <c:v>44607</c:v>
                </c:pt>
                <c:pt idx="4108" formatCode="m/d/yyyy">
                  <c:v>44608</c:v>
                </c:pt>
                <c:pt idx="4109" formatCode="m/d/yyyy">
                  <c:v>44609</c:v>
                </c:pt>
                <c:pt idx="4110" formatCode="m/d/yyyy">
                  <c:v>44610</c:v>
                </c:pt>
                <c:pt idx="4111" formatCode="m/d/yyyy">
                  <c:v>44613</c:v>
                </c:pt>
                <c:pt idx="4112" formatCode="m/d/yyyy">
                  <c:v>44614</c:v>
                </c:pt>
                <c:pt idx="4113" formatCode="m/d/yyyy">
                  <c:v>44615</c:v>
                </c:pt>
                <c:pt idx="4114" formatCode="m/d/yyyy">
                  <c:v>44616</c:v>
                </c:pt>
                <c:pt idx="4115" formatCode="m/d/yyyy">
                  <c:v>44617</c:v>
                </c:pt>
                <c:pt idx="4116" formatCode="m/d/yyyy">
                  <c:v>44620</c:v>
                </c:pt>
                <c:pt idx="4117" formatCode="m/d/yyyy">
                  <c:v>44621</c:v>
                </c:pt>
                <c:pt idx="4118" formatCode="m/d/yyyy">
                  <c:v>44622</c:v>
                </c:pt>
                <c:pt idx="4119" formatCode="m/d/yyyy">
                  <c:v>44623</c:v>
                </c:pt>
                <c:pt idx="4120" formatCode="m/d/yyyy">
                  <c:v>44624</c:v>
                </c:pt>
                <c:pt idx="4121" formatCode="m/d/yyyy">
                  <c:v>44627</c:v>
                </c:pt>
                <c:pt idx="4122" formatCode="m/d/yyyy">
                  <c:v>44628</c:v>
                </c:pt>
                <c:pt idx="4123" formatCode="m/d/yyyy">
                  <c:v>44629</c:v>
                </c:pt>
                <c:pt idx="4124" formatCode="m/d/yyyy">
                  <c:v>44630</c:v>
                </c:pt>
                <c:pt idx="4125" formatCode="m/d/yyyy">
                  <c:v>44631</c:v>
                </c:pt>
                <c:pt idx="4126" formatCode="m/d/yyyy">
                  <c:v>44634</c:v>
                </c:pt>
                <c:pt idx="4127" formatCode="m/d/yyyy">
                  <c:v>44635</c:v>
                </c:pt>
                <c:pt idx="4128" formatCode="m/d/yyyy">
                  <c:v>44636</c:v>
                </c:pt>
                <c:pt idx="4129" formatCode="m/d/yyyy">
                  <c:v>44637</c:v>
                </c:pt>
                <c:pt idx="4130" formatCode="m/d/yyyy">
                  <c:v>44638</c:v>
                </c:pt>
                <c:pt idx="4131" formatCode="m/d/yyyy">
                  <c:v>44641</c:v>
                </c:pt>
                <c:pt idx="4132" formatCode="m/d/yyyy">
                  <c:v>44642</c:v>
                </c:pt>
                <c:pt idx="4133" formatCode="m/d/yyyy">
                  <c:v>44643</c:v>
                </c:pt>
                <c:pt idx="4134" formatCode="m/d/yyyy">
                  <c:v>44644</c:v>
                </c:pt>
                <c:pt idx="4135" formatCode="m/d/yyyy">
                  <c:v>44645</c:v>
                </c:pt>
                <c:pt idx="4136" formatCode="m/d/yyyy">
                  <c:v>44648</c:v>
                </c:pt>
                <c:pt idx="4137" formatCode="m/d/yyyy">
                  <c:v>44649</c:v>
                </c:pt>
                <c:pt idx="4138" formatCode="m/d/yyyy">
                  <c:v>44650</c:v>
                </c:pt>
                <c:pt idx="4139" formatCode="m/d/yyyy">
                  <c:v>44651</c:v>
                </c:pt>
                <c:pt idx="4140" formatCode="m/d/yyyy">
                  <c:v>44652</c:v>
                </c:pt>
                <c:pt idx="4141" formatCode="m/d/yyyy">
                  <c:v>44655</c:v>
                </c:pt>
                <c:pt idx="4142" formatCode="m/d/yyyy">
                  <c:v>44656</c:v>
                </c:pt>
                <c:pt idx="4143" formatCode="m/d/yyyy">
                  <c:v>44657</c:v>
                </c:pt>
                <c:pt idx="4144" formatCode="m/d/yyyy">
                  <c:v>44658</c:v>
                </c:pt>
                <c:pt idx="4145" formatCode="m/d/yyyy">
                  <c:v>44659</c:v>
                </c:pt>
                <c:pt idx="4146" formatCode="m/d/yyyy">
                  <c:v>44662</c:v>
                </c:pt>
                <c:pt idx="4147" formatCode="m/d/yyyy">
                  <c:v>44663</c:v>
                </c:pt>
                <c:pt idx="4148" formatCode="m/d/yyyy">
                  <c:v>44664</c:v>
                </c:pt>
                <c:pt idx="4149" formatCode="m/d/yyyy">
                  <c:v>44665</c:v>
                </c:pt>
                <c:pt idx="4150" formatCode="m/d/yyyy">
                  <c:v>44666</c:v>
                </c:pt>
                <c:pt idx="4151" formatCode="m/d/yyyy">
                  <c:v>44669</c:v>
                </c:pt>
                <c:pt idx="4152" formatCode="m/d/yyyy">
                  <c:v>44670</c:v>
                </c:pt>
                <c:pt idx="4153" formatCode="m/d/yyyy">
                  <c:v>44671</c:v>
                </c:pt>
                <c:pt idx="4154" formatCode="m/d/yyyy">
                  <c:v>44672</c:v>
                </c:pt>
                <c:pt idx="4155" formatCode="m/d/yyyy">
                  <c:v>44673</c:v>
                </c:pt>
                <c:pt idx="4156" formatCode="m/d/yyyy">
                  <c:v>44676</c:v>
                </c:pt>
                <c:pt idx="4157" formatCode="m/d/yyyy">
                  <c:v>44677</c:v>
                </c:pt>
                <c:pt idx="4158" formatCode="m/d/yyyy">
                  <c:v>44678</c:v>
                </c:pt>
                <c:pt idx="4159" formatCode="m/d/yyyy">
                  <c:v>44679</c:v>
                </c:pt>
                <c:pt idx="4160" formatCode="m/d/yyyy">
                  <c:v>44680</c:v>
                </c:pt>
              </c:numCache>
            </c:numRef>
          </c:cat>
          <c:val>
            <c:numRef>
              <c:f>'M14. ábra_chart'!$D$10:$D$4170</c:f>
              <c:numCache>
                <c:formatCode>0.00</c:formatCode>
                <c:ptCount val="4161"/>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pt>
                <c:pt idx="300">
                  <c:v>158.41007961427363</c:v>
                </c:pt>
                <c:pt idx="301">
                  <c:v>154.83394376494337</c:v>
                </c:pt>
                <c:pt idx="302">
                  <c:v>153.40230012064933</c:v>
                </c:pt>
                <c:pt idx="303">
                  <c:v>153.21618948106683</c:v>
                </c:pt>
                <c:pt idx="304">
                  <c:v>154.49730873555944</c:v>
                </c:pt>
                <c:pt idx="305">
                  <c:v>155.73151717887424</c:v>
                </c:pt>
                <c:pt idx="306">
                  <c:v>155.8388257467976</c:v>
                </c:pt>
                <c:pt idx="307">
                  <c:v>155.76539724043417</c:v>
                </c:pt>
                <c:pt idx="308">
                  <c:v>155.56157501425733</c:v>
                </c:pt>
                <c:pt idx="309">
                  <c:v>155.31365102718465</c:v>
                </c:pt>
                <c:pt idx="310">
                  <c:v>153.21708345994224</c:v>
                </c:pt>
                <c:pt idx="311">
                  <c:v>152.56142345117777</c:v>
                </c:pt>
                <c:pt idx="312">
                  <c:v>151.73804682775923</c:v>
                </c:pt>
                <c:pt idx="313">
                  <c:v>149.83430709132548</c:v>
                </c:pt>
                <c:pt idx="314">
                  <c:v>149.20724062597776</c:v>
                </c:pt>
                <c:pt idx="315">
                  <c:v>150.36254866080586</c:v>
                </c:pt>
                <c:pt idx="316">
                  <c:v>154.00902289979774</c:v>
                </c:pt>
                <c:pt idx="317">
                  <c:v>154.1851059542158</c:v>
                </c:pt>
                <c:pt idx="318">
                  <c:v>153.63503363813388</c:v>
                </c:pt>
                <c:pt idx="319">
                  <c:v>153.48924153556263</c:v>
                </c:pt>
                <c:pt idx="320">
                  <c:v>153.86674595125143</c:v>
                </c:pt>
                <c:pt idx="321">
                  <c:v>154.35449272208413</c:v>
                </c:pt>
                <c:pt idx="322">
                  <c:v>151.2031196944082</c:v>
                </c:pt>
                <c:pt idx="323">
                  <c:v>149.01452982838995</c:v>
                </c:pt>
                <c:pt idx="324">
                  <c:v>146.82476919431807</c:v>
                </c:pt>
                <c:pt idx="325">
                  <c:v>146.01184085766792</c:v>
                </c:pt>
                <c:pt idx="326">
                  <c:v>144.60120980787676</c:v>
                </c:pt>
                <c:pt idx="327">
                  <c:v>142.41995325635932</c:v>
                </c:pt>
                <c:pt idx="328">
                  <c:v>142.05575062989917</c:v>
                </c:pt>
                <c:pt idx="329">
                  <c:v>145.1660699446015</c:v>
                </c:pt>
                <c:pt idx="330">
                  <c:v>144.36533027106864</c:v>
                </c:pt>
                <c:pt idx="331">
                  <c:v>143.62768254784515</c:v>
                </c:pt>
                <c:pt idx="332">
                  <c:v>139.38780938390184</c:v>
                </c:pt>
                <c:pt idx="333">
                  <c:v>139.77910595604305</c:v>
                </c:pt>
                <c:pt idx="334">
                  <c:v>140.12375579678604</c:v>
                </c:pt>
                <c:pt idx="335">
                  <c:v>137.97334705280585</c:v>
                </c:pt>
                <c:pt idx="336">
                  <c:v>134.10381642518769</c:v>
                </c:pt>
                <c:pt idx="337">
                  <c:v>131.25237981068904</c:v>
                </c:pt>
                <c:pt idx="338">
                  <c:v>130.75485367413171</c:v>
                </c:pt>
                <c:pt idx="339">
                  <c:v>132.27679887475827</c:v>
                </c:pt>
                <c:pt idx="340">
                  <c:v>132.23287733473921</c:v>
                </c:pt>
                <c:pt idx="341">
                  <c:v>130.42799658857055</c:v>
                </c:pt>
                <c:pt idx="342">
                  <c:v>127.98698404229499</c:v>
                </c:pt>
                <c:pt idx="343">
                  <c:v>125.84230156634197</c:v>
                </c:pt>
                <c:pt idx="344">
                  <c:v>127.05409006606401</c:v>
                </c:pt>
                <c:pt idx="345">
                  <c:v>132.45718444410508</c:v>
                </c:pt>
                <c:pt idx="346">
                  <c:v>137.49459674728365</c:v>
                </c:pt>
                <c:pt idx="347">
                  <c:v>140.72888394542016</c:v>
                </c:pt>
                <c:pt idx="348">
                  <c:v>140.7116987947991</c:v>
                </c:pt>
                <c:pt idx="349">
                  <c:v>142.2380347987895</c:v>
                </c:pt>
                <c:pt idx="350">
                  <c:v>146.5627601847815</c:v>
                </c:pt>
                <c:pt idx="351">
                  <c:v>144.02895249795063</c:v>
                </c:pt>
                <c:pt idx="352">
                  <c:v>139.9011171871208</c:v>
                </c:pt>
                <c:pt idx="353">
                  <c:v>135.95760505809093</c:v>
                </c:pt>
                <c:pt idx="354">
                  <c:v>139.51218935221848</c:v>
                </c:pt>
                <c:pt idx="355">
                  <c:v>142.98081064631228</c:v>
                </c:pt>
                <c:pt idx="356">
                  <c:v>140.48861608926933</c:v>
                </c:pt>
                <c:pt idx="357">
                  <c:v>139.0861332921219</c:v>
                </c:pt>
                <c:pt idx="358">
                  <c:v>137.21428486618208</c:v>
                </c:pt>
                <c:pt idx="359">
                  <c:v>140.50992886498321</c:v>
                </c:pt>
                <c:pt idx="360">
                  <c:v>141.33776354552521</c:v>
                </c:pt>
                <c:pt idx="361">
                  <c:v>143.0284212438641</c:v>
                </c:pt>
                <c:pt idx="362">
                  <c:v>142.76801156126211</c:v>
                </c:pt>
                <c:pt idx="363">
                  <c:v>142.74460500534269</c:v>
                </c:pt>
                <c:pt idx="364">
                  <c:v>142.29365079464412</c:v>
                </c:pt>
                <c:pt idx="365">
                  <c:v>141.83681587285778</c:v>
                </c:pt>
                <c:pt idx="366">
                  <c:v>137.21136906635752</c:v>
                </c:pt>
                <c:pt idx="367">
                  <c:v>132.97122840173333</c:v>
                </c:pt>
                <c:pt idx="368">
                  <c:v>132.7579342085472</c:v>
                </c:pt>
                <c:pt idx="369">
                  <c:v>135.84848764627361</c:v>
                </c:pt>
                <c:pt idx="370">
                  <c:v>136.36141753657901</c:v>
                </c:pt>
                <c:pt idx="371">
                  <c:v>135.67104738082091</c:v>
                </c:pt>
                <c:pt idx="372">
                  <c:v>134.06855222404775</c:v>
                </c:pt>
                <c:pt idx="373">
                  <c:v>134.38082117031385</c:v>
                </c:pt>
                <c:pt idx="374">
                  <c:v>131.92824240727097</c:v>
                </c:pt>
                <c:pt idx="375">
                  <c:v>134.82111083805185</c:v>
                </c:pt>
                <c:pt idx="376">
                  <c:v>138.63523475192116</c:v>
                </c:pt>
                <c:pt idx="377">
                  <c:v>144.92934311132854</c:v>
                </c:pt>
                <c:pt idx="378">
                  <c:v>148.22144326881892</c:v>
                </c:pt>
                <c:pt idx="379">
                  <c:v>154.57924253404607</c:v>
                </c:pt>
                <c:pt idx="380">
                  <c:v>159.53437908302172</c:v>
                </c:pt>
                <c:pt idx="381">
                  <c:v>160.49090992099391</c:v>
                </c:pt>
                <c:pt idx="382">
                  <c:v>161.11541805307124</c:v>
                </c:pt>
                <c:pt idx="383">
                  <c:v>159.3468010929322</c:v>
                </c:pt>
                <c:pt idx="384">
                  <c:v>159.53932573866976</c:v>
                </c:pt>
                <c:pt idx="385">
                  <c:v>157.97013454922055</c:v>
                </c:pt>
                <c:pt idx="386">
                  <c:v>157.39066294696863</c:v>
                </c:pt>
                <c:pt idx="387">
                  <c:v>155.11412122279023</c:v>
                </c:pt>
                <c:pt idx="388">
                  <c:v>153.68529897734334</c:v>
                </c:pt>
                <c:pt idx="389">
                  <c:v>153.76286511638472</c:v>
                </c:pt>
                <c:pt idx="390">
                  <c:v>156.07120098149943</c:v>
                </c:pt>
                <c:pt idx="391">
                  <c:v>155.97692713028724</c:v>
                </c:pt>
                <c:pt idx="392">
                  <c:v>158.14227759793019</c:v>
                </c:pt>
                <c:pt idx="393">
                  <c:v>164.61465598856861</c:v>
                </c:pt>
                <c:pt idx="394">
                  <c:v>171.71076727244608</c:v>
                </c:pt>
                <c:pt idx="395">
                  <c:v>172.71948809603808</c:v>
                </c:pt>
                <c:pt idx="396">
                  <c:v>173.28793191593232</c:v>
                </c:pt>
                <c:pt idx="397">
                  <c:v>171.9320875948882</c:v>
                </c:pt>
                <c:pt idx="398">
                  <c:v>171.64060989191952</c:v>
                </c:pt>
                <c:pt idx="399">
                  <c:v>171.52006307386077</c:v>
                </c:pt>
                <c:pt idx="400">
                  <c:v>169.07967655221435</c:v>
                </c:pt>
                <c:pt idx="401">
                  <c:v>171.61224471042553</c:v>
                </c:pt>
                <c:pt idx="402">
                  <c:v>171.33277798846657</c:v>
                </c:pt>
                <c:pt idx="403">
                  <c:v>172.44973826438343</c:v>
                </c:pt>
                <c:pt idx="404">
                  <c:v>170.079206217962</c:v>
                </c:pt>
                <c:pt idx="405">
                  <c:v>167.34470760918202</c:v>
                </c:pt>
                <c:pt idx="406">
                  <c:v>165.22522331278378</c:v>
                </c:pt>
                <c:pt idx="407">
                  <c:v>165.06243185354433</c:v>
                </c:pt>
                <c:pt idx="408">
                  <c:v>164.68941893923378</c:v>
                </c:pt>
                <c:pt idx="409">
                  <c:v>163.89737923992269</c:v>
                </c:pt>
                <c:pt idx="410">
                  <c:v>159.58089640136564</c:v>
                </c:pt>
                <c:pt idx="411">
                  <c:v>154.76963224374825</c:v>
                </c:pt>
                <c:pt idx="412">
                  <c:v>155.64104838684162</c:v>
                </c:pt>
                <c:pt idx="413">
                  <c:v>159.64265321852577</c:v>
                </c:pt>
                <c:pt idx="414">
                  <c:v>158.25998087316108</c:v>
                </c:pt>
                <c:pt idx="415">
                  <c:v>149.12462839136609</c:v>
                </c:pt>
                <c:pt idx="416">
                  <c:v>139.49421415894986</c:v>
                </c:pt>
                <c:pt idx="417">
                  <c:v>134.89138784150182</c:v>
                </c:pt>
                <c:pt idx="418">
                  <c:v>137.78670922768299</c:v>
                </c:pt>
                <c:pt idx="419">
                  <c:v>137.99325333424244</c:v>
                </c:pt>
                <c:pt idx="420">
                  <c:v>140.00655832710376</c:v>
                </c:pt>
                <c:pt idx="421">
                  <c:v>141.83235374008265</c:v>
                </c:pt>
                <c:pt idx="422">
                  <c:v>145.13202674767487</c:v>
                </c:pt>
                <c:pt idx="423">
                  <c:v>147.96445284920893</c:v>
                </c:pt>
                <c:pt idx="424">
                  <c:v>150.75521062058564</c:v>
                </c:pt>
                <c:pt idx="425">
                  <c:v>151.43971332626538</c:v>
                </c:pt>
                <c:pt idx="426">
                  <c:v>151.06008292265088</c:v>
                </c:pt>
                <c:pt idx="427">
                  <c:v>146.08336768776303</c:v>
                </c:pt>
                <c:pt idx="428">
                  <c:v>146.69467080448658</c:v>
                </c:pt>
                <c:pt idx="429">
                  <c:v>146.44202158766791</c:v>
                </c:pt>
                <c:pt idx="430">
                  <c:v>145.95235816775502</c:v>
                </c:pt>
                <c:pt idx="431">
                  <c:v>143.06216359527852</c:v>
                </c:pt>
                <c:pt idx="432">
                  <c:v>141.21926559544991</c:v>
                </c:pt>
                <c:pt idx="433">
                  <c:v>141.2031522598034</c:v>
                </c:pt>
                <c:pt idx="434">
                  <c:v>140.27296116416437</c:v>
                </c:pt>
                <c:pt idx="435">
                  <c:v>139.22377731282538</c:v>
                </c:pt>
                <c:pt idx="436">
                  <c:v>141.37282141845287</c:v>
                </c:pt>
                <c:pt idx="437">
                  <c:v>142.10350700744354</c:v>
                </c:pt>
                <c:pt idx="438">
                  <c:v>142.10350700744354</c:v>
                </c:pt>
                <c:pt idx="439">
                  <c:v>142.10350700744354</c:v>
                </c:pt>
                <c:pt idx="440">
                  <c:v>142.48605468854132</c:v>
                </c:pt>
                <c:pt idx="441">
                  <c:v>138.82341142088973</c:v>
                </c:pt>
                <c:pt idx="442">
                  <c:v>140.11187150395844</c:v>
                </c:pt>
                <c:pt idx="443">
                  <c:v>140.11187150395844</c:v>
                </c:pt>
                <c:pt idx="444">
                  <c:v>140.76293161911465</c:v>
                </c:pt>
                <c:pt idx="445">
                  <c:v>141.83604782025034</c:v>
                </c:pt>
                <c:pt idx="446">
                  <c:v>141.83604782025034</c:v>
                </c:pt>
                <c:pt idx="447">
                  <c:v>141.83604782025034</c:v>
                </c:pt>
                <c:pt idx="448">
                  <c:v>138.66036297628466</c:v>
                </c:pt>
                <c:pt idx="449">
                  <c:v>139.07724301433095</c:v>
                </c:pt>
                <c:pt idx="450">
                  <c:v>134.89580238092103</c:v>
                </c:pt>
                <c:pt idx="451">
                  <c:v>133.95167403696135</c:v>
                </c:pt>
                <c:pt idx="452">
                  <c:v>132.72152487799966</c:v>
                </c:pt>
                <c:pt idx="453">
                  <c:v>138.85615256120346</c:v>
                </c:pt>
                <c:pt idx="454">
                  <c:v>141.40341142113118</c:v>
                </c:pt>
                <c:pt idx="455">
                  <c:v>142.34426672387795</c:v>
                </c:pt>
                <c:pt idx="456">
                  <c:v>142.59280186009894</c:v>
                </c:pt>
                <c:pt idx="457">
                  <c:v>148.48322613367623</c:v>
                </c:pt>
                <c:pt idx="458">
                  <c:v>154.77046411218831</c:v>
                </c:pt>
                <c:pt idx="459">
                  <c:v>159.87859919793496</c:v>
                </c:pt>
                <c:pt idx="460">
                  <c:v>159.27611572143914</c:v>
                </c:pt>
                <c:pt idx="461">
                  <c:v>158.81406815377048</c:v>
                </c:pt>
                <c:pt idx="462">
                  <c:v>156.79481976066612</c:v>
                </c:pt>
                <c:pt idx="463">
                  <c:v>154.88237314530048</c:v>
                </c:pt>
                <c:pt idx="464">
                  <c:v>148.08600813276914</c:v>
                </c:pt>
                <c:pt idx="465">
                  <c:v>142.06138721443975</c:v>
                </c:pt>
                <c:pt idx="466">
                  <c:v>138.84573784526714</c:v>
                </c:pt>
                <c:pt idx="467">
                  <c:v>140.2357695886806</c:v>
                </c:pt>
                <c:pt idx="468">
                  <c:v>143.85507768968964</c:v>
                </c:pt>
                <c:pt idx="469">
                  <c:v>143.31205831390025</c:v>
                </c:pt>
                <c:pt idx="470">
                  <c:v>143.04070087722832</c:v>
                </c:pt>
                <c:pt idx="471">
                  <c:v>138.80956399075828</c:v>
                </c:pt>
                <c:pt idx="472">
                  <c:v>138.78965597989102</c:v>
                </c:pt>
                <c:pt idx="473">
                  <c:v>136.81444922304905</c:v>
                </c:pt>
                <c:pt idx="474">
                  <c:v>134.50771087694474</c:v>
                </c:pt>
                <c:pt idx="475">
                  <c:v>134.5481144212298</c:v>
                </c:pt>
                <c:pt idx="476">
                  <c:v>136.54047513871853</c:v>
                </c:pt>
                <c:pt idx="477">
                  <c:v>142.27890800792451</c:v>
                </c:pt>
                <c:pt idx="478">
                  <c:v>147.94693857135056</c:v>
                </c:pt>
                <c:pt idx="479">
                  <c:v>151.87020588537382</c:v>
                </c:pt>
                <c:pt idx="480">
                  <c:v>154.7082924997197</c:v>
                </c:pt>
                <c:pt idx="481">
                  <c:v>151.69604335238728</c:v>
                </c:pt>
                <c:pt idx="482">
                  <c:v>148.92020283278001</c:v>
                </c:pt>
                <c:pt idx="483">
                  <c:v>146.3681072643482</c:v>
                </c:pt>
                <c:pt idx="484">
                  <c:v>151.34426302868323</c:v>
                </c:pt>
                <c:pt idx="485">
                  <c:v>153.60966749046929</c:v>
                </c:pt>
                <c:pt idx="486">
                  <c:v>155.94387597667034</c:v>
                </c:pt>
                <c:pt idx="487">
                  <c:v>151.31875163760947</c:v>
                </c:pt>
                <c:pt idx="488">
                  <c:v>146.9893149211791</c:v>
                </c:pt>
                <c:pt idx="489">
                  <c:v>143.44854949693766</c:v>
                </c:pt>
                <c:pt idx="490">
                  <c:v>140.93305714249382</c:v>
                </c:pt>
                <c:pt idx="491">
                  <c:v>145.9178322361702</c:v>
                </c:pt>
                <c:pt idx="492">
                  <c:v>152.58587330157096</c:v>
                </c:pt>
                <c:pt idx="493">
                  <c:v>158.0358205916362</c:v>
                </c:pt>
                <c:pt idx="494">
                  <c:v>161.55010820181485</c:v>
                </c:pt>
                <c:pt idx="495">
                  <c:v>168.04450478054159</c:v>
                </c:pt>
                <c:pt idx="496">
                  <c:v>177.51055827900302</c:v>
                </c:pt>
                <c:pt idx="497">
                  <c:v>179.5793297789013</c:v>
                </c:pt>
                <c:pt idx="498">
                  <c:v>172.75268167470901</c:v>
                </c:pt>
                <c:pt idx="499">
                  <c:v>166.83955622614971</c:v>
                </c:pt>
                <c:pt idx="500">
                  <c:v>167.58926334724015</c:v>
                </c:pt>
                <c:pt idx="501">
                  <c:v>170.15308722207357</c:v>
                </c:pt>
                <c:pt idx="502">
                  <c:v>170.89015895394246</c:v>
                </c:pt>
                <c:pt idx="503">
                  <c:v>170.41130850748914</c:v>
                </c:pt>
                <c:pt idx="504">
                  <c:v>172.52098877362786</c:v>
                </c:pt>
                <c:pt idx="505">
                  <c:v>177.06286704827804</c:v>
                </c:pt>
                <c:pt idx="506">
                  <c:v>181.22974661852308</c:v>
                </c:pt>
                <c:pt idx="507">
                  <c:v>186.38991924508761</c:v>
                </c:pt>
                <c:pt idx="508">
                  <c:v>188.45242416907513</c:v>
                </c:pt>
                <c:pt idx="509">
                  <c:v>191.09364149063094</c:v>
                </c:pt>
                <c:pt idx="510">
                  <c:v>190.58388717605604</c:v>
                </c:pt>
                <c:pt idx="511">
                  <c:v>186.52065570588852</c:v>
                </c:pt>
                <c:pt idx="512">
                  <c:v>180.00911920824797</c:v>
                </c:pt>
                <c:pt idx="513">
                  <c:v>175.47625525187627</c:v>
                </c:pt>
                <c:pt idx="514">
                  <c:v>175.62072294380189</c:v>
                </c:pt>
                <c:pt idx="515">
                  <c:v>181.82869925951567</c:v>
                </c:pt>
                <c:pt idx="516">
                  <c:v>185.93583108807397</c:v>
                </c:pt>
                <c:pt idx="517">
                  <c:v>189.48994962688872</c:v>
                </c:pt>
                <c:pt idx="518">
                  <c:v>189.48994962688872</c:v>
                </c:pt>
                <c:pt idx="519">
                  <c:v>189.48994962688872</c:v>
                </c:pt>
                <c:pt idx="520">
                  <c:v>184.34224617424721</c:v>
                </c:pt>
                <c:pt idx="521">
                  <c:v>178.71308370496146</c:v>
                </c:pt>
                <c:pt idx="522">
                  <c:v>175.88682519295017</c:v>
                </c:pt>
                <c:pt idx="523">
                  <c:v>182.39228143791902</c:v>
                </c:pt>
                <c:pt idx="524">
                  <c:v>192.53158883732135</c:v>
                </c:pt>
                <c:pt idx="525">
                  <c:v>195.66494500872741</c:v>
                </c:pt>
                <c:pt idx="526">
                  <c:v>190.64873308191287</c:v>
                </c:pt>
                <c:pt idx="527">
                  <c:v>179.02183288783272</c:v>
                </c:pt>
                <c:pt idx="528">
                  <c:v>188.8531240907665</c:v>
                </c:pt>
                <c:pt idx="529">
                  <c:v>198.97501566945957</c:v>
                </c:pt>
                <c:pt idx="530">
                  <c:v>215.67872303946447</c:v>
                </c:pt>
                <c:pt idx="531">
                  <c:v>212.78014450859601</c:v>
                </c:pt>
                <c:pt idx="532">
                  <c:v>218.55249111968124</c:v>
                </c:pt>
                <c:pt idx="533">
                  <c:v>219.73442112568205</c:v>
                </c:pt>
                <c:pt idx="534">
                  <c:v>228.83773293071712</c:v>
                </c:pt>
                <c:pt idx="535">
                  <c:v>227.29714607293559</c:v>
                </c:pt>
                <c:pt idx="536">
                  <c:v>221.64778910802156</c:v>
                </c:pt>
                <c:pt idx="537">
                  <c:v>213.03768627790896</c:v>
                </c:pt>
                <c:pt idx="538">
                  <c:v>209.5566101237504</c:v>
                </c:pt>
                <c:pt idx="539">
                  <c:v>209.6257470132164</c:v>
                </c:pt>
                <c:pt idx="540">
                  <c:v>209.6257470132164</c:v>
                </c:pt>
                <c:pt idx="541">
                  <c:v>207.97005433680422</c:v>
                </c:pt>
                <c:pt idx="542">
                  <c:v>198.19361018754626</c:v>
                </c:pt>
                <c:pt idx="543">
                  <c:v>198.25506589581082</c:v>
                </c:pt>
                <c:pt idx="544">
                  <c:v>209.32582974445555</c:v>
                </c:pt>
                <c:pt idx="545">
                  <c:v>223.64490592717314</c:v>
                </c:pt>
                <c:pt idx="546">
                  <c:v>228.29985992443827</c:v>
                </c:pt>
                <c:pt idx="547">
                  <c:v>221.85596949641618</c:v>
                </c:pt>
                <c:pt idx="548">
                  <c:v>219.54119377370168</c:v>
                </c:pt>
                <c:pt idx="549">
                  <c:v>215.93473069916251</c:v>
                </c:pt>
                <c:pt idx="550">
                  <c:v>215.93473069916251</c:v>
                </c:pt>
                <c:pt idx="551">
                  <c:v>209.58886608625218</c:v>
                </c:pt>
                <c:pt idx="552">
                  <c:v>205.23063546542616</c:v>
                </c:pt>
                <c:pt idx="553">
                  <c:v>201.6061407384839</c:v>
                </c:pt>
                <c:pt idx="554">
                  <c:v>201.56773441331416</c:v>
                </c:pt>
                <c:pt idx="555">
                  <c:v>200.02992078261764</c:v>
                </c:pt>
                <c:pt idx="556">
                  <c:v>200.13909431521998</c:v>
                </c:pt>
                <c:pt idx="557">
                  <c:v>200.50999825918549</c:v>
                </c:pt>
                <c:pt idx="558">
                  <c:v>199.15320621737729</c:v>
                </c:pt>
                <c:pt idx="559">
                  <c:v>196.88299386000585</c:v>
                </c:pt>
                <c:pt idx="560">
                  <c:v>196.88299386000585</c:v>
                </c:pt>
                <c:pt idx="561">
                  <c:v>191.51451642250629</c:v>
                </c:pt>
                <c:pt idx="562">
                  <c:v>188.54904868359651</c:v>
                </c:pt>
                <c:pt idx="563">
                  <c:v>186.07947359669569</c:v>
                </c:pt>
                <c:pt idx="564">
                  <c:v>186.54921468140924</c:v>
                </c:pt>
                <c:pt idx="565">
                  <c:v>189.13508391426171</c:v>
                </c:pt>
                <c:pt idx="566">
                  <c:v>189.13508391426171</c:v>
                </c:pt>
                <c:pt idx="567">
                  <c:v>195.36946602041635</c:v>
                </c:pt>
                <c:pt idx="568">
                  <c:v>195.36946602041635</c:v>
                </c:pt>
                <c:pt idx="569">
                  <c:v>200.39345374742129</c:v>
                </c:pt>
                <c:pt idx="570">
                  <c:v>203.26583650833211</c:v>
                </c:pt>
                <c:pt idx="571">
                  <c:v>203.26583650833211</c:v>
                </c:pt>
                <c:pt idx="572">
                  <c:v>203.26583650833211</c:v>
                </c:pt>
                <c:pt idx="573">
                  <c:v>218.60074444595219</c:v>
                </c:pt>
                <c:pt idx="574">
                  <c:v>224.9932657533179</c:v>
                </c:pt>
                <c:pt idx="575">
                  <c:v>227.22828888725417</c:v>
                </c:pt>
                <c:pt idx="576">
                  <c:v>213.91928181705657</c:v>
                </c:pt>
                <c:pt idx="577">
                  <c:v>209.58571365087573</c:v>
                </c:pt>
                <c:pt idx="578">
                  <c:v>206.85889694777987</c:v>
                </c:pt>
                <c:pt idx="579">
                  <c:v>205.80167379186108</c:v>
                </c:pt>
                <c:pt idx="580">
                  <c:v>204.62157792915676</c:v>
                </c:pt>
                <c:pt idx="581">
                  <c:v>205.32625210217296</c:v>
                </c:pt>
                <c:pt idx="582">
                  <c:v>207.16626903958851</c:v>
                </c:pt>
                <c:pt idx="583">
                  <c:v>206.21016063461602</c:v>
                </c:pt>
                <c:pt idx="584">
                  <c:v>201.03653218152439</c:v>
                </c:pt>
                <c:pt idx="585">
                  <c:v>197.65887375455077</c:v>
                </c:pt>
                <c:pt idx="586">
                  <c:v>197.55478472462877</c:v>
                </c:pt>
                <c:pt idx="587">
                  <c:v>202.14232653575618</c:v>
                </c:pt>
                <c:pt idx="588">
                  <c:v>205.47286618499251</c:v>
                </c:pt>
                <c:pt idx="589">
                  <c:v>208.50163271501242</c:v>
                </c:pt>
                <c:pt idx="590">
                  <c:v>222.74091250445403</c:v>
                </c:pt>
                <c:pt idx="591">
                  <c:v>236.89668688407235</c:v>
                </c:pt>
                <c:pt idx="592">
                  <c:v>242.54967763119714</c:v>
                </c:pt>
                <c:pt idx="593">
                  <c:v>231.29222591296755</c:v>
                </c:pt>
                <c:pt idx="594">
                  <c:v>221.110438322872</c:v>
                </c:pt>
                <c:pt idx="595">
                  <c:v>221.7794843876253</c:v>
                </c:pt>
                <c:pt idx="596">
                  <c:v>226.69122271355459</c:v>
                </c:pt>
                <c:pt idx="597">
                  <c:v>229.45544449736178</c:v>
                </c:pt>
                <c:pt idx="598">
                  <c:v>231.49096743386352</c:v>
                </c:pt>
                <c:pt idx="599">
                  <c:v>231.36668202996387</c:v>
                </c:pt>
                <c:pt idx="600">
                  <c:v>230.74040084419156</c:v>
                </c:pt>
                <c:pt idx="601">
                  <c:v>226.8872308901515</c:v>
                </c:pt>
                <c:pt idx="602">
                  <c:v>227.41636222665861</c:v>
                </c:pt>
                <c:pt idx="603">
                  <c:v>225.61515369960094</c:v>
                </c:pt>
                <c:pt idx="604">
                  <c:v>227.53246794738891</c:v>
                </c:pt>
                <c:pt idx="605">
                  <c:v>226.21317850320884</c:v>
                </c:pt>
                <c:pt idx="606">
                  <c:v>227.59893552737333</c:v>
                </c:pt>
                <c:pt idx="607">
                  <c:v>231.26563378617811</c:v>
                </c:pt>
                <c:pt idx="608">
                  <c:v>231.96883554765864</c:v>
                </c:pt>
                <c:pt idx="609">
                  <c:v>233.09199213051633</c:v>
                </c:pt>
                <c:pt idx="610">
                  <c:v>220.85366982556329</c:v>
                </c:pt>
                <c:pt idx="611">
                  <c:v>217.66213679000074</c:v>
                </c:pt>
                <c:pt idx="612">
                  <c:v>211.52053674403723</c:v>
                </c:pt>
                <c:pt idx="613">
                  <c:v>212.59272124917257</c:v>
                </c:pt>
                <c:pt idx="614">
                  <c:v>206.59550812758053</c:v>
                </c:pt>
                <c:pt idx="615">
                  <c:v>198.52557522290761</c:v>
                </c:pt>
                <c:pt idx="616">
                  <c:v>193.83250752424678</c:v>
                </c:pt>
                <c:pt idx="617">
                  <c:v>189.24867792468862</c:v>
                </c:pt>
                <c:pt idx="618">
                  <c:v>189.4283449509926</c:v>
                </c:pt>
                <c:pt idx="619">
                  <c:v>188.11584554325745</c:v>
                </c:pt>
                <c:pt idx="620">
                  <c:v>184.02854889510249</c:v>
                </c:pt>
                <c:pt idx="621">
                  <c:v>176.24376492145839</c:v>
                </c:pt>
                <c:pt idx="622">
                  <c:v>169.61838892429969</c:v>
                </c:pt>
                <c:pt idx="623">
                  <c:v>168.80372012355446</c:v>
                </c:pt>
                <c:pt idx="624">
                  <c:v>172.60375039246898</c:v>
                </c:pt>
                <c:pt idx="625">
                  <c:v>174.85249956081213</c:v>
                </c:pt>
                <c:pt idx="626">
                  <c:v>177.2791354745832</c:v>
                </c:pt>
                <c:pt idx="627">
                  <c:v>173.13185904474244</c:v>
                </c:pt>
                <c:pt idx="628">
                  <c:v>170.35965925121207</c:v>
                </c:pt>
                <c:pt idx="629">
                  <c:v>167.21309748593944</c:v>
                </c:pt>
                <c:pt idx="630">
                  <c:v>170.34458479411913</c:v>
                </c:pt>
                <c:pt idx="631">
                  <c:v>172.13202286450996</c:v>
                </c:pt>
                <c:pt idx="632">
                  <c:v>171.56307482289876</c:v>
                </c:pt>
                <c:pt idx="633">
                  <c:v>174.41664120466439</c:v>
                </c:pt>
                <c:pt idx="634">
                  <c:v>172.24068685173677</c:v>
                </c:pt>
                <c:pt idx="635">
                  <c:v>176.95854147200316</c:v>
                </c:pt>
                <c:pt idx="636">
                  <c:v>175.57079403499526</c:v>
                </c:pt>
                <c:pt idx="637">
                  <c:v>173.20298714125067</c:v>
                </c:pt>
                <c:pt idx="638">
                  <c:v>173.20298714125067</c:v>
                </c:pt>
                <c:pt idx="639">
                  <c:v>171.66344166255286</c:v>
                </c:pt>
                <c:pt idx="640">
                  <c:v>174.81337792308872</c:v>
                </c:pt>
                <c:pt idx="641">
                  <c:v>178.54741800735317</c:v>
                </c:pt>
                <c:pt idx="642">
                  <c:v>181.60851626343401</c:v>
                </c:pt>
                <c:pt idx="643">
                  <c:v>182.07146358347526</c:v>
                </c:pt>
                <c:pt idx="644">
                  <c:v>186.54093530419209</c:v>
                </c:pt>
                <c:pt idx="645">
                  <c:v>192.27743244072465</c:v>
                </c:pt>
                <c:pt idx="646">
                  <c:v>192.27743244072465</c:v>
                </c:pt>
                <c:pt idx="647">
                  <c:v>192.27743244072465</c:v>
                </c:pt>
                <c:pt idx="648">
                  <c:v>196.79836754442033</c:v>
                </c:pt>
                <c:pt idx="649">
                  <c:v>202.43333690140494</c:v>
                </c:pt>
                <c:pt idx="650">
                  <c:v>202.34639109148654</c:v>
                </c:pt>
                <c:pt idx="651">
                  <c:v>204.03807148716479</c:v>
                </c:pt>
                <c:pt idx="652">
                  <c:v>199.08912250379126</c:v>
                </c:pt>
                <c:pt idx="653">
                  <c:v>187.54468112816892</c:v>
                </c:pt>
                <c:pt idx="654">
                  <c:v>175.25547730970371</c:v>
                </c:pt>
                <c:pt idx="655">
                  <c:v>166.29372206203047</c:v>
                </c:pt>
                <c:pt idx="656">
                  <c:v>168.44176660480991</c:v>
                </c:pt>
                <c:pt idx="657">
                  <c:v>168.44176660480991</c:v>
                </c:pt>
                <c:pt idx="658">
                  <c:v>169.80953220017727</c:v>
                </c:pt>
                <c:pt idx="659">
                  <c:v>169.80953220017727</c:v>
                </c:pt>
                <c:pt idx="660">
                  <c:v>164.40680283052791</c:v>
                </c:pt>
                <c:pt idx="661">
                  <c:v>164.40680283052791</c:v>
                </c:pt>
                <c:pt idx="662">
                  <c:v>157.74302588398368</c:v>
                </c:pt>
                <c:pt idx="663">
                  <c:v>158.27548473507537</c:v>
                </c:pt>
                <c:pt idx="664">
                  <c:v>158.27548473507537</c:v>
                </c:pt>
                <c:pt idx="665">
                  <c:v>164.37752268623504</c:v>
                </c:pt>
                <c:pt idx="666">
                  <c:v>170.82192412596714</c:v>
                </c:pt>
                <c:pt idx="667">
                  <c:v>175.15885460264317</c:v>
                </c:pt>
                <c:pt idx="668">
                  <c:v>177.76345032007055</c:v>
                </c:pt>
                <c:pt idx="669">
                  <c:v>185.22127076590436</c:v>
                </c:pt>
                <c:pt idx="670">
                  <c:v>190.07557446452253</c:v>
                </c:pt>
                <c:pt idx="671">
                  <c:v>193.63445550512211</c:v>
                </c:pt>
                <c:pt idx="672">
                  <c:v>197.90033871547766</c:v>
                </c:pt>
                <c:pt idx="673">
                  <c:v>192.62556733088559</c:v>
                </c:pt>
                <c:pt idx="674">
                  <c:v>208.42858118888344</c:v>
                </c:pt>
                <c:pt idx="675">
                  <c:v>198.13847548010449</c:v>
                </c:pt>
                <c:pt idx="676">
                  <c:v>199.52389758494337</c:v>
                </c:pt>
                <c:pt idx="677">
                  <c:v>188.66854956473443</c:v>
                </c:pt>
                <c:pt idx="678">
                  <c:v>188.66854956473443</c:v>
                </c:pt>
                <c:pt idx="679">
                  <c:v>198.18903855781741</c:v>
                </c:pt>
                <c:pt idx="680">
                  <c:v>217.79303348169836</c:v>
                </c:pt>
                <c:pt idx="681">
                  <c:v>217.79303348169836</c:v>
                </c:pt>
                <c:pt idx="682">
                  <c:v>266.78278281381921</c:v>
                </c:pt>
                <c:pt idx="683">
                  <c:v>280.74225632697198</c:v>
                </c:pt>
                <c:pt idx="684">
                  <c:v>280.74225632697198</c:v>
                </c:pt>
                <c:pt idx="685">
                  <c:v>280.74225632697198</c:v>
                </c:pt>
                <c:pt idx="686">
                  <c:v>272.60445939771171</c:v>
                </c:pt>
                <c:pt idx="687">
                  <c:v>231.27817209624905</c:v>
                </c:pt>
                <c:pt idx="688">
                  <c:v>215.27391570729694</c:v>
                </c:pt>
                <c:pt idx="689">
                  <c:v>216.74331284281311</c:v>
                </c:pt>
                <c:pt idx="690">
                  <c:v>207.88109213395987</c:v>
                </c:pt>
                <c:pt idx="691">
                  <c:v>199.27229885949563</c:v>
                </c:pt>
                <c:pt idx="692">
                  <c:v>184.73910539600124</c:v>
                </c:pt>
                <c:pt idx="693">
                  <c:v>184.73910539600124</c:v>
                </c:pt>
                <c:pt idx="694">
                  <c:v>184.19648337555307</c:v>
                </c:pt>
                <c:pt idx="695">
                  <c:v>184.19648337555307</c:v>
                </c:pt>
                <c:pt idx="696">
                  <c:v>191.65523108364869</c:v>
                </c:pt>
                <c:pt idx="697">
                  <c:v>204.71084161342466</c:v>
                </c:pt>
                <c:pt idx="698">
                  <c:v>209.79467897532427</c:v>
                </c:pt>
                <c:pt idx="699">
                  <c:v>205.51521845237457</c:v>
                </c:pt>
                <c:pt idx="700">
                  <c:v>188.87765422352709</c:v>
                </c:pt>
                <c:pt idx="701">
                  <c:v>178.8838937339913</c:v>
                </c:pt>
                <c:pt idx="702">
                  <c:v>181.56487474385361</c:v>
                </c:pt>
                <c:pt idx="703">
                  <c:v>188.07844139561232</c:v>
                </c:pt>
                <c:pt idx="704">
                  <c:v>198.70141536412495</c:v>
                </c:pt>
                <c:pt idx="705">
                  <c:v>203.9951773188142</c:v>
                </c:pt>
                <c:pt idx="706">
                  <c:v>203.83060375001261</c:v>
                </c:pt>
                <c:pt idx="707">
                  <c:v>196.76620671175669</c:v>
                </c:pt>
                <c:pt idx="708">
                  <c:v>187.28919038307086</c:v>
                </c:pt>
                <c:pt idx="709">
                  <c:v>187.28919038307086</c:v>
                </c:pt>
                <c:pt idx="710">
                  <c:v>185.35796247632538</c:v>
                </c:pt>
                <c:pt idx="711">
                  <c:v>189.56246022432916</c:v>
                </c:pt>
                <c:pt idx="712">
                  <c:v>206.59120793983763</c:v>
                </c:pt>
                <c:pt idx="713">
                  <c:v>234.68379230212238</c:v>
                </c:pt>
                <c:pt idx="714">
                  <c:v>234.68379230212238</c:v>
                </c:pt>
                <c:pt idx="715">
                  <c:v>239.73721586441062</c:v>
                </c:pt>
                <c:pt idx="716">
                  <c:v>239.73721586441062</c:v>
                </c:pt>
                <c:pt idx="717">
                  <c:v>235.97732993165957</c:v>
                </c:pt>
                <c:pt idx="718">
                  <c:v>218.80855082022126</c:v>
                </c:pt>
                <c:pt idx="719">
                  <c:v>208.08846392971796</c:v>
                </c:pt>
                <c:pt idx="720">
                  <c:v>201.3632714790418</c:v>
                </c:pt>
                <c:pt idx="721">
                  <c:v>197.71380655959106</c:v>
                </c:pt>
                <c:pt idx="722">
                  <c:v>210.12746105596742</c:v>
                </c:pt>
                <c:pt idx="723">
                  <c:v>221.93900549100604</c:v>
                </c:pt>
                <c:pt idx="724">
                  <c:v>233.24626156410773</c:v>
                </c:pt>
                <c:pt idx="725">
                  <c:v>236.57125365838343</c:v>
                </c:pt>
                <c:pt idx="726">
                  <c:v>227.15589763318295</c:v>
                </c:pt>
                <c:pt idx="727">
                  <c:v>218.52642441750967</c:v>
                </c:pt>
                <c:pt idx="728">
                  <c:v>209.89695120183634</c:v>
                </c:pt>
                <c:pt idx="729">
                  <c:v>211.21146559306635</c:v>
                </c:pt>
                <c:pt idx="730">
                  <c:v>211.21146559306635</c:v>
                </c:pt>
                <c:pt idx="731">
                  <c:v>212.80880615162164</c:v>
                </c:pt>
                <c:pt idx="732">
                  <c:v>211.90874343955724</c:v>
                </c:pt>
                <c:pt idx="733">
                  <c:v>213.6079200333385</c:v>
                </c:pt>
                <c:pt idx="734">
                  <c:v>213.7097560685645</c:v>
                </c:pt>
                <c:pt idx="735">
                  <c:v>216.30899537441019</c:v>
                </c:pt>
                <c:pt idx="736">
                  <c:v>214.93332689484092</c:v>
                </c:pt>
                <c:pt idx="737">
                  <c:v>208.5856027621073</c:v>
                </c:pt>
                <c:pt idx="738">
                  <c:v>203.78805224488204</c:v>
                </c:pt>
                <c:pt idx="739">
                  <c:v>209.43787438018649</c:v>
                </c:pt>
                <c:pt idx="740">
                  <c:v>234.36659250234786</c:v>
                </c:pt>
                <c:pt idx="741">
                  <c:v>260.82808681686885</c:v>
                </c:pt>
                <c:pt idx="742">
                  <c:v>271.97787298021211</c:v>
                </c:pt>
                <c:pt idx="743">
                  <c:v>258.7881550296907</c:v>
                </c:pt>
                <c:pt idx="744">
                  <c:v>247.2086655380908</c:v>
                </c:pt>
                <c:pt idx="745">
                  <c:v>246.81997075987655</c:v>
                </c:pt>
                <c:pt idx="746">
                  <c:v>250.43827757776475</c:v>
                </c:pt>
                <c:pt idx="747">
                  <c:v>251.56040222052386</c:v>
                </c:pt>
                <c:pt idx="748">
                  <c:v>248.06467760922621</c:v>
                </c:pt>
                <c:pt idx="749">
                  <c:v>247.0809250863374</c:v>
                </c:pt>
                <c:pt idx="750">
                  <c:v>247.59421197999563</c:v>
                </c:pt>
                <c:pt idx="751">
                  <c:v>246.90836940898535</c:v>
                </c:pt>
                <c:pt idx="752">
                  <c:v>247.37550523250181</c:v>
                </c:pt>
                <c:pt idx="753">
                  <c:v>248.94578998268855</c:v>
                </c:pt>
                <c:pt idx="754">
                  <c:v>254.50330295868184</c:v>
                </c:pt>
                <c:pt idx="755">
                  <c:v>273.70220762237346</c:v>
                </c:pt>
                <c:pt idx="756">
                  <c:v>280.7651341073917</c:v>
                </c:pt>
                <c:pt idx="757">
                  <c:v>286.89397954877535</c:v>
                </c:pt>
                <c:pt idx="758">
                  <c:v>285.41555874351212</c:v>
                </c:pt>
                <c:pt idx="759">
                  <c:v>290.60602256547463</c:v>
                </c:pt>
                <c:pt idx="760">
                  <c:v>295.4686852327352</c:v>
                </c:pt>
                <c:pt idx="761">
                  <c:v>294.69963879744358</c:v>
                </c:pt>
                <c:pt idx="762">
                  <c:v>295.4412427759334</c:v>
                </c:pt>
                <c:pt idx="763">
                  <c:v>303.89745806991573</c:v>
                </c:pt>
                <c:pt idx="764">
                  <c:v>319.22976049871227</c:v>
                </c:pt>
                <c:pt idx="765">
                  <c:v>332.95252326757708</c:v>
                </c:pt>
                <c:pt idx="766">
                  <c:v>341.5213678609137</c:v>
                </c:pt>
                <c:pt idx="767">
                  <c:v>357.46304006150234</c:v>
                </c:pt>
                <c:pt idx="768">
                  <c:v>374.84065984071168</c:v>
                </c:pt>
                <c:pt idx="769">
                  <c:v>377.17868647373734</c:v>
                </c:pt>
                <c:pt idx="770">
                  <c:v>371.51988861081026</c:v>
                </c:pt>
                <c:pt idx="771">
                  <c:v>369.10587934874411</c:v>
                </c:pt>
                <c:pt idx="772">
                  <c:v>371.30072257407573</c:v>
                </c:pt>
                <c:pt idx="773">
                  <c:v>366.43336701205561</c:v>
                </c:pt>
                <c:pt idx="774">
                  <c:v>353.43926301524272</c:v>
                </c:pt>
                <c:pt idx="775">
                  <c:v>342.84533403293</c:v>
                </c:pt>
                <c:pt idx="776">
                  <c:v>342.64365300395184</c:v>
                </c:pt>
                <c:pt idx="777">
                  <c:v>346.65678259300518</c:v>
                </c:pt>
                <c:pt idx="778">
                  <c:v>353.018001804292</c:v>
                </c:pt>
                <c:pt idx="779">
                  <c:v>353.29534796628263</c:v>
                </c:pt>
                <c:pt idx="780">
                  <c:v>389.35065622426993</c:v>
                </c:pt>
                <c:pt idx="781">
                  <c:v>426.66858932043215</c:v>
                </c:pt>
                <c:pt idx="782">
                  <c:v>436.91713224782865</c:v>
                </c:pt>
                <c:pt idx="783">
                  <c:v>401.33956632515918</c:v>
                </c:pt>
                <c:pt idx="784">
                  <c:v>370.90475809411942</c:v>
                </c:pt>
                <c:pt idx="785">
                  <c:v>352.27107646919791</c:v>
                </c:pt>
                <c:pt idx="786">
                  <c:v>344.87815423313549</c:v>
                </c:pt>
                <c:pt idx="787">
                  <c:v>332.85651265999877</c:v>
                </c:pt>
                <c:pt idx="788">
                  <c:v>328.65974707135223</c:v>
                </c:pt>
                <c:pt idx="789">
                  <c:v>328.1142514674055</c:v>
                </c:pt>
                <c:pt idx="790">
                  <c:v>327.05471750890337</c:v>
                </c:pt>
                <c:pt idx="791">
                  <c:v>336.56522456146553</c:v>
                </c:pt>
                <c:pt idx="792">
                  <c:v>332.80427844229501</c:v>
                </c:pt>
                <c:pt idx="793">
                  <c:v>328.56339610780827</c:v>
                </c:pt>
                <c:pt idx="794">
                  <c:v>324.54653749889911</c:v>
                </c:pt>
                <c:pt idx="795">
                  <c:v>332.72624677082251</c:v>
                </c:pt>
                <c:pt idx="796">
                  <c:v>348.75930530822387</c:v>
                </c:pt>
                <c:pt idx="797">
                  <c:v>359.95231625780917</c:v>
                </c:pt>
                <c:pt idx="798">
                  <c:v>363.65112977470909</c:v>
                </c:pt>
                <c:pt idx="799">
                  <c:v>353.21945061248971</c:v>
                </c:pt>
                <c:pt idx="800">
                  <c:v>336.84904247871441</c:v>
                </c:pt>
                <c:pt idx="801">
                  <c:v>318.45695384114561</c:v>
                </c:pt>
                <c:pt idx="802">
                  <c:v>310.73547788993557</c:v>
                </c:pt>
                <c:pt idx="803">
                  <c:v>305.5373336360982</c:v>
                </c:pt>
                <c:pt idx="804">
                  <c:v>297.14331480561242</c:v>
                </c:pt>
                <c:pt idx="805">
                  <c:v>284.83576291772562</c:v>
                </c:pt>
                <c:pt idx="806">
                  <c:v>275.8930077331878</c:v>
                </c:pt>
                <c:pt idx="807">
                  <c:v>271.9619632864667</c:v>
                </c:pt>
                <c:pt idx="808">
                  <c:v>270.12760069960194</c:v>
                </c:pt>
                <c:pt idx="809">
                  <c:v>271.96034468960573</c:v>
                </c:pt>
                <c:pt idx="810">
                  <c:v>280.7713077487158</c:v>
                </c:pt>
                <c:pt idx="811">
                  <c:v>293.7008009819649</c:v>
                </c:pt>
                <c:pt idx="812">
                  <c:v>310.49074231070358</c:v>
                </c:pt>
                <c:pt idx="813">
                  <c:v>323.24831702718194</c:v>
                </c:pt>
                <c:pt idx="814">
                  <c:v>327.92748870546399</c:v>
                </c:pt>
                <c:pt idx="815">
                  <c:v>319.34815385241899</c:v>
                </c:pt>
                <c:pt idx="816">
                  <c:v>316.47272864611551</c:v>
                </c:pt>
                <c:pt idx="817">
                  <c:v>316.07435927886621</c:v>
                </c:pt>
                <c:pt idx="818">
                  <c:v>317.93643257791729</c:v>
                </c:pt>
                <c:pt idx="819">
                  <c:v>315.0797882201021</c:v>
                </c:pt>
                <c:pt idx="820">
                  <c:v>311.60927902743384</c:v>
                </c:pt>
                <c:pt idx="821">
                  <c:v>308.32412097243486</c:v>
                </c:pt>
                <c:pt idx="822">
                  <c:v>301.75380486243688</c:v>
                </c:pt>
                <c:pt idx="823">
                  <c:v>291.86835228717456</c:v>
                </c:pt>
                <c:pt idx="824">
                  <c:v>282.65434388095701</c:v>
                </c:pt>
                <c:pt idx="825">
                  <c:v>257.73316310363947</c:v>
                </c:pt>
                <c:pt idx="826">
                  <c:v>250.84068664222193</c:v>
                </c:pt>
                <c:pt idx="827">
                  <c:v>259.76103916004911</c:v>
                </c:pt>
                <c:pt idx="828">
                  <c:v>270.5190116514533</c:v>
                </c:pt>
                <c:pt idx="829">
                  <c:v>280.62651812855057</c:v>
                </c:pt>
                <c:pt idx="830">
                  <c:v>303.97894544304859</c:v>
                </c:pt>
                <c:pt idx="831">
                  <c:v>297.45513134078027</c:v>
                </c:pt>
                <c:pt idx="832">
                  <c:v>288.30191908680416</c:v>
                </c:pt>
                <c:pt idx="833">
                  <c:v>264.10966631137842</c:v>
                </c:pt>
                <c:pt idx="834">
                  <c:v>259.41868095826106</c:v>
                </c:pt>
                <c:pt idx="835">
                  <c:v>270.00136155239665</c:v>
                </c:pt>
                <c:pt idx="836">
                  <c:v>265.06164722084338</c:v>
                </c:pt>
                <c:pt idx="837">
                  <c:v>265.06164722084338</c:v>
                </c:pt>
                <c:pt idx="838">
                  <c:v>270.47298647379756</c:v>
                </c:pt>
                <c:pt idx="839">
                  <c:v>260.50832905893049</c:v>
                </c:pt>
                <c:pt idx="840">
                  <c:v>268.30245901246161</c:v>
                </c:pt>
                <c:pt idx="841">
                  <c:v>270.90283659113368</c:v>
                </c:pt>
                <c:pt idx="842">
                  <c:v>270.90283659113368</c:v>
                </c:pt>
                <c:pt idx="843">
                  <c:v>272.12889128018338</c:v>
                </c:pt>
                <c:pt idx="844">
                  <c:v>280.27284258040908</c:v>
                </c:pt>
                <c:pt idx="845">
                  <c:v>291.85732470385915</c:v>
                </c:pt>
                <c:pt idx="846">
                  <c:v>291.85732470385915</c:v>
                </c:pt>
                <c:pt idx="847">
                  <c:v>307.31024757214118</c:v>
                </c:pt>
                <c:pt idx="848">
                  <c:v>307.99974813071395</c:v>
                </c:pt>
                <c:pt idx="849">
                  <c:v>287.42470740535265</c:v>
                </c:pt>
                <c:pt idx="850">
                  <c:v>294.32640228761022</c:v>
                </c:pt>
                <c:pt idx="851">
                  <c:v>288.75519951322872</c:v>
                </c:pt>
                <c:pt idx="852">
                  <c:v>298.81961883378995</c:v>
                </c:pt>
                <c:pt idx="853">
                  <c:v>305.60982218716947</c:v>
                </c:pt>
                <c:pt idx="854">
                  <c:v>311.10253570797443</c:v>
                </c:pt>
                <c:pt idx="855">
                  <c:v>310.94494521342273</c:v>
                </c:pt>
                <c:pt idx="856">
                  <c:v>296.54634786951959</c:v>
                </c:pt>
                <c:pt idx="857">
                  <c:v>294.41495333519362</c:v>
                </c:pt>
                <c:pt idx="858">
                  <c:v>307.50066168414139</c:v>
                </c:pt>
                <c:pt idx="859">
                  <c:v>308.65097148196742</c:v>
                </c:pt>
                <c:pt idx="860">
                  <c:v>308.79798978691309</c:v>
                </c:pt>
                <c:pt idx="861">
                  <c:v>298.28794182666263</c:v>
                </c:pt>
                <c:pt idx="862">
                  <c:v>308.49236278912338</c:v>
                </c:pt>
                <c:pt idx="863">
                  <c:v>306.07775750892688</c:v>
                </c:pt>
                <c:pt idx="864">
                  <c:v>285.32581420825267</c:v>
                </c:pt>
                <c:pt idx="865">
                  <c:v>268.97499255473133</c:v>
                </c:pt>
                <c:pt idx="866">
                  <c:v>276.2491532810385</c:v>
                </c:pt>
                <c:pt idx="867">
                  <c:v>286.83271166765724</c:v>
                </c:pt>
                <c:pt idx="868">
                  <c:v>286.76546682296913</c:v>
                </c:pt>
                <c:pt idx="869">
                  <c:v>281.71387458517881</c:v>
                </c:pt>
                <c:pt idx="870">
                  <c:v>277.50136561213833</c:v>
                </c:pt>
                <c:pt idx="871">
                  <c:v>273.442044962382</c:v>
                </c:pt>
                <c:pt idx="872">
                  <c:v>282.84200170278552</c:v>
                </c:pt>
                <c:pt idx="873">
                  <c:v>261.60605552889791</c:v>
                </c:pt>
                <c:pt idx="874">
                  <c:v>255.3933899804961</c:v>
                </c:pt>
                <c:pt idx="875">
                  <c:v>252.39301441116081</c:v>
                </c:pt>
                <c:pt idx="876">
                  <c:v>252.39301441116081</c:v>
                </c:pt>
                <c:pt idx="877">
                  <c:v>241.02689652624855</c:v>
                </c:pt>
                <c:pt idx="878">
                  <c:v>236.68674846373028</c:v>
                </c:pt>
                <c:pt idx="879">
                  <c:v>236.73591009568452</c:v>
                </c:pt>
                <c:pt idx="880">
                  <c:v>219.06363684365272</c:v>
                </c:pt>
                <c:pt idx="881">
                  <c:v>205.41808764100944</c:v>
                </c:pt>
                <c:pt idx="882">
                  <c:v>206.03528218272604</c:v>
                </c:pt>
                <c:pt idx="883">
                  <c:v>206.03528218272604</c:v>
                </c:pt>
                <c:pt idx="884">
                  <c:v>206.03528218272604</c:v>
                </c:pt>
                <c:pt idx="885">
                  <c:v>198.61427448528923</c:v>
                </c:pt>
                <c:pt idx="886">
                  <c:v>205.59972749717659</c:v>
                </c:pt>
                <c:pt idx="887">
                  <c:v>210.13365438428133</c:v>
                </c:pt>
                <c:pt idx="888">
                  <c:v>205.31891168859894</c:v>
                </c:pt>
                <c:pt idx="889">
                  <c:v>195.96064995003991</c:v>
                </c:pt>
                <c:pt idx="890">
                  <c:v>216.1005121080195</c:v>
                </c:pt>
                <c:pt idx="891">
                  <c:v>168.00895338437539</c:v>
                </c:pt>
                <c:pt idx="892">
                  <c:v>168.00895338437539</c:v>
                </c:pt>
                <c:pt idx="893">
                  <c:v>188.11761106148904</c:v>
                </c:pt>
                <c:pt idx="894">
                  <c:v>203.25339160748081</c:v>
                </c:pt>
                <c:pt idx="895">
                  <c:v>180.10065780843965</c:v>
                </c:pt>
                <c:pt idx="896">
                  <c:v>200.11596545061349</c:v>
                </c:pt>
                <c:pt idx="897">
                  <c:v>222.48156790871886</c:v>
                </c:pt>
                <c:pt idx="898">
                  <c:v>225.26220138396002</c:v>
                </c:pt>
                <c:pt idx="899">
                  <c:v>218.36283863803095</c:v>
                </c:pt>
                <c:pt idx="900">
                  <c:v>218.36283863803095</c:v>
                </c:pt>
                <c:pt idx="901">
                  <c:v>218.36283863803095</c:v>
                </c:pt>
                <c:pt idx="902">
                  <c:v>195.06966991179377</c:v>
                </c:pt>
                <c:pt idx="903">
                  <c:v>201.83695581438289</c:v>
                </c:pt>
                <c:pt idx="904">
                  <c:v>216.22129937797217</c:v>
                </c:pt>
                <c:pt idx="905">
                  <c:v>220.15875332651814</c:v>
                </c:pt>
                <c:pt idx="906">
                  <c:v>222.97385778477175</c:v>
                </c:pt>
                <c:pt idx="907">
                  <c:v>229.4483212602172</c:v>
                </c:pt>
                <c:pt idx="908">
                  <c:v>235.81149436067815</c:v>
                </c:pt>
                <c:pt idx="909">
                  <c:v>251.05357712018383</c:v>
                </c:pt>
                <c:pt idx="910">
                  <c:v>251.05357712018383</c:v>
                </c:pt>
                <c:pt idx="911">
                  <c:v>221.38454872437484</c:v>
                </c:pt>
                <c:pt idx="912">
                  <c:v>214.44381570013826</c:v>
                </c:pt>
                <c:pt idx="913">
                  <c:v>217.63691600802383</c:v>
                </c:pt>
                <c:pt idx="914">
                  <c:v>216.58665577951598</c:v>
                </c:pt>
                <c:pt idx="915">
                  <c:v>216.44035795213011</c:v>
                </c:pt>
                <c:pt idx="916">
                  <c:v>216.44035795213011</c:v>
                </c:pt>
                <c:pt idx="917">
                  <c:v>216.44035795213011</c:v>
                </c:pt>
                <c:pt idx="918">
                  <c:v>216.44035795213011</c:v>
                </c:pt>
                <c:pt idx="919">
                  <c:v>216.44035795213011</c:v>
                </c:pt>
                <c:pt idx="920">
                  <c:v>202.88994394749071</c:v>
                </c:pt>
                <c:pt idx="921">
                  <c:v>202.88994394749071</c:v>
                </c:pt>
                <c:pt idx="922">
                  <c:v>202.88994394749071</c:v>
                </c:pt>
                <c:pt idx="923">
                  <c:v>207.29918275480765</c:v>
                </c:pt>
                <c:pt idx="924">
                  <c:v>207.38269868901148</c:v>
                </c:pt>
                <c:pt idx="925">
                  <c:v>210.71644251910772</c:v>
                </c:pt>
                <c:pt idx="926">
                  <c:v>219.05056757543616</c:v>
                </c:pt>
                <c:pt idx="927">
                  <c:v>220.05386015220063</c:v>
                </c:pt>
                <c:pt idx="928">
                  <c:v>220.05386015220063</c:v>
                </c:pt>
                <c:pt idx="929">
                  <c:v>220.05386015220063</c:v>
                </c:pt>
                <c:pt idx="930">
                  <c:v>220.05386015220063</c:v>
                </c:pt>
                <c:pt idx="931">
                  <c:v>233.32802351695881</c:v>
                </c:pt>
                <c:pt idx="932">
                  <c:v>220.49477706113319</c:v>
                </c:pt>
                <c:pt idx="933">
                  <c:v>209.75178842141506</c:v>
                </c:pt>
                <c:pt idx="934">
                  <c:v>209.75178842141506</c:v>
                </c:pt>
                <c:pt idx="935">
                  <c:v>209.73927317439856</c:v>
                </c:pt>
                <c:pt idx="936">
                  <c:v>198.52025375254988</c:v>
                </c:pt>
                <c:pt idx="937">
                  <c:v>191.37743330407852</c:v>
                </c:pt>
                <c:pt idx="938">
                  <c:v>191.37743330407852</c:v>
                </c:pt>
                <c:pt idx="939">
                  <c:v>179.2587483474839</c:v>
                </c:pt>
                <c:pt idx="940">
                  <c:v>179.2587483474839</c:v>
                </c:pt>
                <c:pt idx="941">
                  <c:v>179.2587483474839</c:v>
                </c:pt>
                <c:pt idx="942">
                  <c:v>182.17288188406178</c:v>
                </c:pt>
                <c:pt idx="943">
                  <c:v>175.57855215146301</c:v>
                </c:pt>
                <c:pt idx="944">
                  <c:v>172.24478151553814</c:v>
                </c:pt>
                <c:pt idx="945">
                  <c:v>175.75746105236823</c:v>
                </c:pt>
                <c:pt idx="946">
                  <c:v>175.75746105236823</c:v>
                </c:pt>
                <c:pt idx="947">
                  <c:v>184.59409655205539</c:v>
                </c:pt>
                <c:pt idx="948">
                  <c:v>193.61986359259785</c:v>
                </c:pt>
                <c:pt idx="949">
                  <c:v>204.51598576240792</c:v>
                </c:pt>
                <c:pt idx="950">
                  <c:v>209.67462869425412</c:v>
                </c:pt>
                <c:pt idx="951">
                  <c:v>209.67462869425412</c:v>
                </c:pt>
                <c:pt idx="952">
                  <c:v>209.67462869425412</c:v>
                </c:pt>
                <c:pt idx="953">
                  <c:v>209.67462869425412</c:v>
                </c:pt>
                <c:pt idx="954">
                  <c:v>209.67462869425412</c:v>
                </c:pt>
                <c:pt idx="955">
                  <c:v>209.67462869425412</c:v>
                </c:pt>
                <c:pt idx="956">
                  <c:v>187.21826643226746</c:v>
                </c:pt>
                <c:pt idx="957">
                  <c:v>187.21826643226746</c:v>
                </c:pt>
                <c:pt idx="958">
                  <c:v>187.21826643226746</c:v>
                </c:pt>
                <c:pt idx="959">
                  <c:v>175.89712313952788</c:v>
                </c:pt>
                <c:pt idx="960">
                  <c:v>175.89712313952788</c:v>
                </c:pt>
                <c:pt idx="961">
                  <c:v>198.28472392924067</c:v>
                </c:pt>
                <c:pt idx="962">
                  <c:v>198.28472392924067</c:v>
                </c:pt>
                <c:pt idx="963">
                  <c:v>198.16102394180967</c:v>
                </c:pt>
                <c:pt idx="964">
                  <c:v>197.12685004721564</c:v>
                </c:pt>
                <c:pt idx="965">
                  <c:v>197.12685004721564</c:v>
                </c:pt>
                <c:pt idx="966">
                  <c:v>204.5921880706203</c:v>
                </c:pt>
                <c:pt idx="967">
                  <c:v>203.75116072767872</c:v>
                </c:pt>
                <c:pt idx="968">
                  <c:v>208.06843042506128</c:v>
                </c:pt>
                <c:pt idx="969">
                  <c:v>214.71786588191711</c:v>
                </c:pt>
                <c:pt idx="970">
                  <c:v>231.33595911793981</c:v>
                </c:pt>
                <c:pt idx="971">
                  <c:v>220.37990891241145</c:v>
                </c:pt>
                <c:pt idx="972">
                  <c:v>230.07270328019746</c:v>
                </c:pt>
                <c:pt idx="973">
                  <c:v>225.08591083827855</c:v>
                </c:pt>
                <c:pt idx="974">
                  <c:v>219.7640140567292</c:v>
                </c:pt>
                <c:pt idx="975">
                  <c:v>228.25335067130138</c:v>
                </c:pt>
                <c:pt idx="976">
                  <c:v>228.25335067130138</c:v>
                </c:pt>
                <c:pt idx="977">
                  <c:v>237.19610704016736</c:v>
                </c:pt>
                <c:pt idx="978">
                  <c:v>247.34676368699081</c:v>
                </c:pt>
                <c:pt idx="979">
                  <c:v>234.73557359727116</c:v>
                </c:pt>
                <c:pt idx="980">
                  <c:v>229.59789667071684</c:v>
                </c:pt>
                <c:pt idx="981">
                  <c:v>237.50277385656827</c:v>
                </c:pt>
                <c:pt idx="982">
                  <c:v>241.57375019395744</c:v>
                </c:pt>
                <c:pt idx="983">
                  <c:v>248.18984113721854</c:v>
                </c:pt>
                <c:pt idx="984">
                  <c:v>236.24635843853659</c:v>
                </c:pt>
                <c:pt idx="985">
                  <c:v>251.38597753212366</c:v>
                </c:pt>
                <c:pt idx="986">
                  <c:v>250.45277201086958</c:v>
                </c:pt>
                <c:pt idx="987">
                  <c:v>250.45277201086958</c:v>
                </c:pt>
                <c:pt idx="988">
                  <c:v>251.29679311022946</c:v>
                </c:pt>
                <c:pt idx="989">
                  <c:v>242.13904099088745</c:v>
                </c:pt>
                <c:pt idx="990">
                  <c:v>233.65233432173005</c:v>
                </c:pt>
                <c:pt idx="991">
                  <c:v>233.65233432173005</c:v>
                </c:pt>
                <c:pt idx="992">
                  <c:v>237.73581719952031</c:v>
                </c:pt>
                <c:pt idx="993">
                  <c:v>237.15928328509105</c:v>
                </c:pt>
                <c:pt idx="994">
                  <c:v>237.15928328509105</c:v>
                </c:pt>
                <c:pt idx="995">
                  <c:v>241.01016938947728</c:v>
                </c:pt>
                <c:pt idx="996">
                  <c:v>241.01016938947728</c:v>
                </c:pt>
                <c:pt idx="997">
                  <c:v>228.17835945190711</c:v>
                </c:pt>
                <c:pt idx="998">
                  <c:v>234.50098496907489</c:v>
                </c:pt>
                <c:pt idx="999">
                  <c:v>234.50098496907489</c:v>
                </c:pt>
                <c:pt idx="1000">
                  <c:v>231.63533961836791</c:v>
                </c:pt>
                <c:pt idx="1001">
                  <c:v>228.65705305152639</c:v>
                </c:pt>
                <c:pt idx="1002">
                  <c:v>227.55551463055968</c:v>
                </c:pt>
                <c:pt idx="1003">
                  <c:v>242.52600797533663</c:v>
                </c:pt>
                <c:pt idx="1004">
                  <c:v>225.78624450984907</c:v>
                </c:pt>
                <c:pt idx="1005">
                  <c:v>225.78624450984907</c:v>
                </c:pt>
                <c:pt idx="1006">
                  <c:v>238.23449338946867</c:v>
                </c:pt>
                <c:pt idx="1007">
                  <c:v>241.02579248593381</c:v>
                </c:pt>
                <c:pt idx="1008">
                  <c:v>245.43839167537217</c:v>
                </c:pt>
                <c:pt idx="1009">
                  <c:v>248.62184435294975</c:v>
                </c:pt>
                <c:pt idx="1010">
                  <c:v>242.55968536498028</c:v>
                </c:pt>
                <c:pt idx="1011">
                  <c:v>244.21389433127106</c:v>
                </c:pt>
                <c:pt idx="1012">
                  <c:v>241.38307073875876</c:v>
                </c:pt>
                <c:pt idx="1013">
                  <c:v>245.46207334701808</c:v>
                </c:pt>
                <c:pt idx="1014">
                  <c:v>245.46207334701808</c:v>
                </c:pt>
                <c:pt idx="1015">
                  <c:v>238.86140822037439</c:v>
                </c:pt>
                <c:pt idx="1016">
                  <c:v>238.86140822037439</c:v>
                </c:pt>
                <c:pt idx="1017">
                  <c:v>241.07422686119097</c:v>
                </c:pt>
                <c:pt idx="1018">
                  <c:v>241.07422686119097</c:v>
                </c:pt>
                <c:pt idx="1019">
                  <c:v>241.07422686119097</c:v>
                </c:pt>
                <c:pt idx="1020">
                  <c:v>246.6827737032329</c:v>
                </c:pt>
                <c:pt idx="1021">
                  <c:v>246.6827737032329</c:v>
                </c:pt>
                <c:pt idx="1022">
                  <c:v>265.31809579667163</c:v>
                </c:pt>
                <c:pt idx="1023">
                  <c:v>258.00354816491347</c:v>
                </c:pt>
                <c:pt idx="1024">
                  <c:v>245.73458501096823</c:v>
                </c:pt>
                <c:pt idx="1025">
                  <c:v>241.67002752782275</c:v>
                </c:pt>
                <c:pt idx="1026">
                  <c:v>241.67002752782275</c:v>
                </c:pt>
                <c:pt idx="1027">
                  <c:v>244.20448801808936</c:v>
                </c:pt>
                <c:pt idx="1028">
                  <c:v>242.00926867070427</c:v>
                </c:pt>
                <c:pt idx="1029">
                  <c:v>232.4707115790381</c:v>
                </c:pt>
                <c:pt idx="1030">
                  <c:v>245.45625686337669</c:v>
                </c:pt>
                <c:pt idx="1031">
                  <c:v>245.45625686337669</c:v>
                </c:pt>
                <c:pt idx="1032">
                  <c:v>235.55107390055508</c:v>
                </c:pt>
                <c:pt idx="1033">
                  <c:v>249.51025157103234</c:v>
                </c:pt>
                <c:pt idx="1034">
                  <c:v>258.52534258577589</c:v>
                </c:pt>
                <c:pt idx="1035">
                  <c:v>241.47363923606503</c:v>
                </c:pt>
                <c:pt idx="1036">
                  <c:v>241.47363923606503</c:v>
                </c:pt>
                <c:pt idx="1037">
                  <c:v>247.91291349339551</c:v>
                </c:pt>
                <c:pt idx="1038">
                  <c:v>237.52562843594615</c:v>
                </c:pt>
                <c:pt idx="1039">
                  <c:v>237.52562843594615</c:v>
                </c:pt>
                <c:pt idx="1040">
                  <c:v>238.00204228743073</c:v>
                </c:pt>
                <c:pt idx="1041">
                  <c:v>244.81130913502903</c:v>
                </c:pt>
                <c:pt idx="1042">
                  <c:v>236.5468358701639</c:v>
                </c:pt>
                <c:pt idx="1043">
                  <c:v>243.07568489536635</c:v>
                </c:pt>
                <c:pt idx="1044">
                  <c:v>242.83182922001157</c:v>
                </c:pt>
                <c:pt idx="1045">
                  <c:v>239.0685341299137</c:v>
                </c:pt>
                <c:pt idx="1046">
                  <c:v>245.08442341106829</c:v>
                </c:pt>
                <c:pt idx="1047">
                  <c:v>245.08442341106829</c:v>
                </c:pt>
                <c:pt idx="1048">
                  <c:v>248.88497853465364</c:v>
                </c:pt>
                <c:pt idx="1049">
                  <c:v>253.28451582303569</c:v>
                </c:pt>
                <c:pt idx="1050">
                  <c:v>243.34075416799993</c:v>
                </c:pt>
                <c:pt idx="1051">
                  <c:v>243.34075416799993</c:v>
                </c:pt>
                <c:pt idx="1052">
                  <c:v>243.34075416799993</c:v>
                </c:pt>
                <c:pt idx="1053">
                  <c:v>243.34075416799993</c:v>
                </c:pt>
                <c:pt idx="1054">
                  <c:v>249.35716656417694</c:v>
                </c:pt>
                <c:pt idx="1055">
                  <c:v>239.30636684924121</c:v>
                </c:pt>
                <c:pt idx="1056">
                  <c:v>219.76910923880322</c:v>
                </c:pt>
                <c:pt idx="1057">
                  <c:v>223.72847480322201</c:v>
                </c:pt>
                <c:pt idx="1058">
                  <c:v>223.32176729028762</c:v>
                </c:pt>
                <c:pt idx="1059">
                  <c:v>223.18623311181173</c:v>
                </c:pt>
                <c:pt idx="1060">
                  <c:v>215.00638024996022</c:v>
                </c:pt>
                <c:pt idx="1061">
                  <c:v>215.00638024996022</c:v>
                </c:pt>
                <c:pt idx="1062">
                  <c:v>215.00638024996022</c:v>
                </c:pt>
                <c:pt idx="1063">
                  <c:v>215.00638024996022</c:v>
                </c:pt>
                <c:pt idx="1064">
                  <c:v>219.47721043835688</c:v>
                </c:pt>
                <c:pt idx="1065">
                  <c:v>231.34271666575</c:v>
                </c:pt>
                <c:pt idx="1066">
                  <c:v>232.43879380968613</c:v>
                </c:pt>
                <c:pt idx="1067">
                  <c:v>209.19725699217295</c:v>
                </c:pt>
                <c:pt idx="1068">
                  <c:v>208.58358474836081</c:v>
                </c:pt>
                <c:pt idx="1069">
                  <c:v>201.2709296707138</c:v>
                </c:pt>
                <c:pt idx="1070">
                  <c:v>199.14066043564827</c:v>
                </c:pt>
                <c:pt idx="1071">
                  <c:v>187.66080203352465</c:v>
                </c:pt>
                <c:pt idx="1072">
                  <c:v>205.67817063897652</c:v>
                </c:pt>
                <c:pt idx="1073">
                  <c:v>195.36721597404272</c:v>
                </c:pt>
                <c:pt idx="1074">
                  <c:v>193.50639769990073</c:v>
                </c:pt>
                <c:pt idx="1075">
                  <c:v>191.07328538907842</c:v>
                </c:pt>
                <c:pt idx="1076">
                  <c:v>198.89476262017203</c:v>
                </c:pt>
                <c:pt idx="1077">
                  <c:v>194.60519611047556</c:v>
                </c:pt>
                <c:pt idx="1078">
                  <c:v>210.27632639037509</c:v>
                </c:pt>
                <c:pt idx="1079">
                  <c:v>247.38866510214396</c:v>
                </c:pt>
                <c:pt idx="1080">
                  <c:v>214.35992153843841</c:v>
                </c:pt>
                <c:pt idx="1081">
                  <c:v>209.39192298333742</c:v>
                </c:pt>
                <c:pt idx="1082">
                  <c:v>218.65309168747294</c:v>
                </c:pt>
                <c:pt idx="1083">
                  <c:v>242.51620197361711</c:v>
                </c:pt>
                <c:pt idx="1084">
                  <c:v>248.2180133520817</c:v>
                </c:pt>
                <c:pt idx="1085">
                  <c:v>246.56539179610525</c:v>
                </c:pt>
                <c:pt idx="1086">
                  <c:v>264.03336137117873</c:v>
                </c:pt>
                <c:pt idx="1087">
                  <c:v>226.05467972469873</c:v>
                </c:pt>
                <c:pt idx="1088">
                  <c:v>230.34614042090286</c:v>
                </c:pt>
                <c:pt idx="1089">
                  <c:v>224.86186984166824</c:v>
                </c:pt>
                <c:pt idx="1090">
                  <c:v>218.88964479551242</c:v>
                </c:pt>
                <c:pt idx="1091">
                  <c:v>243.57184247309593</c:v>
                </c:pt>
                <c:pt idx="1092">
                  <c:v>268.19330621377981</c:v>
                </c:pt>
                <c:pt idx="1093">
                  <c:v>268.19330621377981</c:v>
                </c:pt>
                <c:pt idx="1094">
                  <c:v>268.19330621377981</c:v>
                </c:pt>
                <c:pt idx="1095">
                  <c:v>268.19330621377981</c:v>
                </c:pt>
                <c:pt idx="1096">
                  <c:v>268.19330621377981</c:v>
                </c:pt>
                <c:pt idx="1097">
                  <c:v>268.19330621377981</c:v>
                </c:pt>
                <c:pt idx="1098">
                  <c:v>268.19330621377981</c:v>
                </c:pt>
                <c:pt idx="1099">
                  <c:v>299.58705542342477</c:v>
                </c:pt>
                <c:pt idx="1100">
                  <c:v>288.77316777702777</c:v>
                </c:pt>
                <c:pt idx="1101">
                  <c:v>281.73201604541509</c:v>
                </c:pt>
                <c:pt idx="1102">
                  <c:v>287.77589863849818</c:v>
                </c:pt>
                <c:pt idx="1103">
                  <c:v>309.0170751327226</c:v>
                </c:pt>
                <c:pt idx="1104">
                  <c:v>305.54690535350869</c:v>
                </c:pt>
                <c:pt idx="1105">
                  <c:v>294.93545717713232</c:v>
                </c:pt>
                <c:pt idx="1106">
                  <c:v>299.97985380207928</c:v>
                </c:pt>
                <c:pt idx="1107">
                  <c:v>307.38888511109064</c:v>
                </c:pt>
                <c:pt idx="1108">
                  <c:v>298.68176261894195</c:v>
                </c:pt>
                <c:pt idx="1109">
                  <c:v>296.64384460210249</c:v>
                </c:pt>
                <c:pt idx="1110">
                  <c:v>296.64384460210249</c:v>
                </c:pt>
                <c:pt idx="1111">
                  <c:v>296.64384460210249</c:v>
                </c:pt>
                <c:pt idx="1112">
                  <c:v>276.5224835135416</c:v>
                </c:pt>
                <c:pt idx="1113">
                  <c:v>275.72532184928946</c:v>
                </c:pt>
                <c:pt idx="1114">
                  <c:v>267.75254756693954</c:v>
                </c:pt>
                <c:pt idx="1115">
                  <c:v>267.75254756693954</c:v>
                </c:pt>
                <c:pt idx="1116">
                  <c:v>267.75254756693954</c:v>
                </c:pt>
                <c:pt idx="1117">
                  <c:v>267.75254756693954</c:v>
                </c:pt>
                <c:pt idx="1118">
                  <c:v>268.61518391501306</c:v>
                </c:pt>
                <c:pt idx="1119">
                  <c:v>279.78874118798956</c:v>
                </c:pt>
                <c:pt idx="1120">
                  <c:v>283.16980570237683</c:v>
                </c:pt>
                <c:pt idx="1121">
                  <c:v>275.32085042917709</c:v>
                </c:pt>
                <c:pt idx="1122">
                  <c:v>272.86170175200743</c:v>
                </c:pt>
                <c:pt idx="1123">
                  <c:v>266.99989712667849</c:v>
                </c:pt>
                <c:pt idx="1124">
                  <c:v>277.09169551777711</c:v>
                </c:pt>
                <c:pt idx="1125">
                  <c:v>277.09169551777711</c:v>
                </c:pt>
                <c:pt idx="1126">
                  <c:v>277.09169551777711</c:v>
                </c:pt>
                <c:pt idx="1127">
                  <c:v>277.09169551777711</c:v>
                </c:pt>
                <c:pt idx="1128">
                  <c:v>273.12004034326765</c:v>
                </c:pt>
                <c:pt idx="1129">
                  <c:v>269.14838516875818</c:v>
                </c:pt>
                <c:pt idx="1130">
                  <c:v>280.23894777210455</c:v>
                </c:pt>
                <c:pt idx="1131">
                  <c:v>280.34185026183599</c:v>
                </c:pt>
                <c:pt idx="1132">
                  <c:v>273.90900849798783</c:v>
                </c:pt>
                <c:pt idx="1133">
                  <c:v>270.45093031224042</c:v>
                </c:pt>
                <c:pt idx="1134">
                  <c:v>272.22853441092542</c:v>
                </c:pt>
                <c:pt idx="1135">
                  <c:v>269.61194545040092</c:v>
                </c:pt>
                <c:pt idx="1136">
                  <c:v>290.4613961969016</c:v>
                </c:pt>
                <c:pt idx="1137">
                  <c:v>294.2493190544804</c:v>
                </c:pt>
                <c:pt idx="1138">
                  <c:v>294.2493190544804</c:v>
                </c:pt>
                <c:pt idx="1139">
                  <c:v>294.2493190544804</c:v>
                </c:pt>
                <c:pt idx="1140">
                  <c:v>294.2493190544804</c:v>
                </c:pt>
                <c:pt idx="1141">
                  <c:v>287.74005408100936</c:v>
                </c:pt>
                <c:pt idx="1142">
                  <c:v>287.74005408100936</c:v>
                </c:pt>
                <c:pt idx="1143">
                  <c:v>287.74005408100936</c:v>
                </c:pt>
                <c:pt idx="1144">
                  <c:v>287.74005408100936</c:v>
                </c:pt>
                <c:pt idx="1145">
                  <c:v>281.82383193720904</c:v>
                </c:pt>
                <c:pt idx="1146">
                  <c:v>276.93589122875562</c:v>
                </c:pt>
                <c:pt idx="1147">
                  <c:v>280.20601388424325</c:v>
                </c:pt>
                <c:pt idx="1148">
                  <c:v>286.08267252931529</c:v>
                </c:pt>
                <c:pt idx="1149">
                  <c:v>286.08267252931529</c:v>
                </c:pt>
                <c:pt idx="1150">
                  <c:v>286.08267252931529</c:v>
                </c:pt>
                <c:pt idx="1151">
                  <c:v>286.08267252931529</c:v>
                </c:pt>
                <c:pt idx="1152">
                  <c:v>286.08267252931529</c:v>
                </c:pt>
                <c:pt idx="1153">
                  <c:v>286.08267252931529</c:v>
                </c:pt>
                <c:pt idx="1154">
                  <c:v>291.13753184961899</c:v>
                </c:pt>
                <c:pt idx="1155">
                  <c:v>297.34028823098504</c:v>
                </c:pt>
                <c:pt idx="1156">
                  <c:v>306.12961690387851</c:v>
                </c:pt>
                <c:pt idx="1157">
                  <c:v>306.12961690387851</c:v>
                </c:pt>
                <c:pt idx="1158">
                  <c:v>306.12961690387851</c:v>
                </c:pt>
                <c:pt idx="1159">
                  <c:v>306.12961690387851</c:v>
                </c:pt>
                <c:pt idx="1160">
                  <c:v>306.12961690387851</c:v>
                </c:pt>
                <c:pt idx="1161">
                  <c:v>306.12961690387851</c:v>
                </c:pt>
                <c:pt idx="1162">
                  <c:v>314.28529883047673</c:v>
                </c:pt>
                <c:pt idx="1163">
                  <c:v>320.19488224536371</c:v>
                </c:pt>
                <c:pt idx="1164">
                  <c:v>323.64493425683929</c:v>
                </c:pt>
                <c:pt idx="1165">
                  <c:v>359.04971765236439</c:v>
                </c:pt>
                <c:pt idx="1166">
                  <c:v>346.38486294928049</c:v>
                </c:pt>
                <c:pt idx="1167">
                  <c:v>359.61014694521066</c:v>
                </c:pt>
                <c:pt idx="1168">
                  <c:v>349.1054882260558</c:v>
                </c:pt>
                <c:pt idx="1169">
                  <c:v>329.25893712640209</c:v>
                </c:pt>
                <c:pt idx="1170">
                  <c:v>320.61789542158658</c:v>
                </c:pt>
                <c:pt idx="1171">
                  <c:v>322.60947737393855</c:v>
                </c:pt>
                <c:pt idx="1172">
                  <c:v>338.12906529070875</c:v>
                </c:pt>
                <c:pt idx="1173">
                  <c:v>342.71445410929635</c:v>
                </c:pt>
                <c:pt idx="1174">
                  <c:v>314.46728337262363</c:v>
                </c:pt>
                <c:pt idx="1175">
                  <c:v>314.0379560522133</c:v>
                </c:pt>
                <c:pt idx="1176">
                  <c:v>306.9606113228507</c:v>
                </c:pt>
                <c:pt idx="1177">
                  <c:v>317.39325952059306</c:v>
                </c:pt>
                <c:pt idx="1178">
                  <c:v>303.50248750091066</c:v>
                </c:pt>
                <c:pt idx="1179">
                  <c:v>285.89857701791567</c:v>
                </c:pt>
                <c:pt idx="1180">
                  <c:v>280.4992963404307</c:v>
                </c:pt>
                <c:pt idx="1181">
                  <c:v>284.69167802104954</c:v>
                </c:pt>
                <c:pt idx="1182">
                  <c:v>287.84364545444862</c:v>
                </c:pt>
                <c:pt idx="1183">
                  <c:v>290.99149296694992</c:v>
                </c:pt>
                <c:pt idx="1184">
                  <c:v>311.9071002912799</c:v>
                </c:pt>
                <c:pt idx="1185">
                  <c:v>311.9071002912799</c:v>
                </c:pt>
                <c:pt idx="1186">
                  <c:v>311.9071002912799</c:v>
                </c:pt>
                <c:pt idx="1187">
                  <c:v>311.9071002912799</c:v>
                </c:pt>
                <c:pt idx="1188">
                  <c:v>307.5801790615684</c:v>
                </c:pt>
                <c:pt idx="1189">
                  <c:v>311.22866097679002</c:v>
                </c:pt>
                <c:pt idx="1190">
                  <c:v>290.15615754619529</c:v>
                </c:pt>
                <c:pt idx="1191">
                  <c:v>286.38544110469735</c:v>
                </c:pt>
                <c:pt idx="1192">
                  <c:v>284.68537994825516</c:v>
                </c:pt>
                <c:pt idx="1193">
                  <c:v>276.03191580697126</c:v>
                </c:pt>
                <c:pt idx="1194">
                  <c:v>279.39816429828568</c:v>
                </c:pt>
                <c:pt idx="1195">
                  <c:v>284.64463334093358</c:v>
                </c:pt>
                <c:pt idx="1196">
                  <c:v>283.27258870492591</c:v>
                </c:pt>
                <c:pt idx="1197">
                  <c:v>284.36872315732001</c:v>
                </c:pt>
                <c:pt idx="1198">
                  <c:v>282.05058879974263</c:v>
                </c:pt>
                <c:pt idx="1199">
                  <c:v>296.91869226946108</c:v>
                </c:pt>
                <c:pt idx="1200">
                  <c:v>291.66608290061015</c:v>
                </c:pt>
                <c:pt idx="1201">
                  <c:v>299.19466648443915</c:v>
                </c:pt>
                <c:pt idx="1202">
                  <c:v>295.32295892587211</c:v>
                </c:pt>
                <c:pt idx="1203">
                  <c:v>294.34196666915824</c:v>
                </c:pt>
                <c:pt idx="1204">
                  <c:v>281.12820768563029</c:v>
                </c:pt>
                <c:pt idx="1205">
                  <c:v>291.08453864278738</c:v>
                </c:pt>
                <c:pt idx="1206">
                  <c:v>291.46065493910635</c:v>
                </c:pt>
                <c:pt idx="1207">
                  <c:v>297.70123323622056</c:v>
                </c:pt>
                <c:pt idx="1208">
                  <c:v>294.86656310288686</c:v>
                </c:pt>
                <c:pt idx="1209">
                  <c:v>296.72563297086674</c:v>
                </c:pt>
                <c:pt idx="1210">
                  <c:v>296.72563297086674</c:v>
                </c:pt>
                <c:pt idx="1211">
                  <c:v>296.72563297086674</c:v>
                </c:pt>
                <c:pt idx="1212">
                  <c:v>296.72563297086674</c:v>
                </c:pt>
                <c:pt idx="1213">
                  <c:v>316.97825990082862</c:v>
                </c:pt>
                <c:pt idx="1214">
                  <c:v>317.30334745345363</c:v>
                </c:pt>
                <c:pt idx="1215">
                  <c:v>314.31149271784636</c:v>
                </c:pt>
                <c:pt idx="1216">
                  <c:v>310.37485312939867</c:v>
                </c:pt>
                <c:pt idx="1217">
                  <c:v>327.03394899438126</c:v>
                </c:pt>
                <c:pt idx="1218">
                  <c:v>314.1707231961895</c:v>
                </c:pt>
                <c:pt idx="1219">
                  <c:v>308.66095370066915</c:v>
                </c:pt>
                <c:pt idx="1220">
                  <c:v>322.11504169248883</c:v>
                </c:pt>
                <c:pt idx="1221">
                  <c:v>319.29801674521491</c:v>
                </c:pt>
                <c:pt idx="1222">
                  <c:v>309.70267923057435</c:v>
                </c:pt>
                <c:pt idx="1223">
                  <c:v>315.22735743175957</c:v>
                </c:pt>
                <c:pt idx="1224">
                  <c:v>312.03968674012555</c:v>
                </c:pt>
                <c:pt idx="1225">
                  <c:v>290.46148577489106</c:v>
                </c:pt>
                <c:pt idx="1226">
                  <c:v>303.81793427817036</c:v>
                </c:pt>
                <c:pt idx="1227">
                  <c:v>325.6554092620197</c:v>
                </c:pt>
                <c:pt idx="1228">
                  <c:v>338.97494018005528</c:v>
                </c:pt>
                <c:pt idx="1229">
                  <c:v>321.32395191776146</c:v>
                </c:pt>
                <c:pt idx="1230">
                  <c:v>314.21084948084933</c:v>
                </c:pt>
                <c:pt idx="1231">
                  <c:v>330.00466899747585</c:v>
                </c:pt>
                <c:pt idx="1232">
                  <c:v>343.16419567078179</c:v>
                </c:pt>
                <c:pt idx="1233">
                  <c:v>339.53946285125153</c:v>
                </c:pt>
                <c:pt idx="1234">
                  <c:v>322.27447843952007</c:v>
                </c:pt>
                <c:pt idx="1235">
                  <c:v>326.39408134348952</c:v>
                </c:pt>
                <c:pt idx="1236">
                  <c:v>318.10270636035511</c:v>
                </c:pt>
                <c:pt idx="1237">
                  <c:v>329.20647958885542</c:v>
                </c:pt>
                <c:pt idx="1238">
                  <c:v>308.4819010945447</c:v>
                </c:pt>
                <c:pt idx="1239">
                  <c:v>320.78828121256441</c:v>
                </c:pt>
                <c:pt idx="1240">
                  <c:v>337.5450359998606</c:v>
                </c:pt>
                <c:pt idx="1241">
                  <c:v>335.05102262149836</c:v>
                </c:pt>
                <c:pt idx="1242">
                  <c:v>325.69279429313184</c:v>
                </c:pt>
                <c:pt idx="1243">
                  <c:v>315.38423782592878</c:v>
                </c:pt>
                <c:pt idx="1244">
                  <c:v>315.82432385601436</c:v>
                </c:pt>
                <c:pt idx="1245">
                  <c:v>304.77128456598928</c:v>
                </c:pt>
                <c:pt idx="1246">
                  <c:v>310.03420176468313</c:v>
                </c:pt>
                <c:pt idx="1247">
                  <c:v>322.80910002567612</c:v>
                </c:pt>
                <c:pt idx="1248">
                  <c:v>320.82738812369064</c:v>
                </c:pt>
                <c:pt idx="1249">
                  <c:v>314.19336067548653</c:v>
                </c:pt>
                <c:pt idx="1250">
                  <c:v>314.72679150752458</c:v>
                </c:pt>
                <c:pt idx="1252">
                  <c:v>311.86359267184287</c:v>
                </c:pt>
                <c:pt idx="1253">
                  <c:v>311.83170784729651</c:v>
                </c:pt>
                <c:pt idx="1254">
                  <c:v>304.84401254447101</c:v>
                </c:pt>
                <c:pt idx="1255">
                  <c:v>316.9011366250437</c:v>
                </c:pt>
                <c:pt idx="1256">
                  <c:v>311.26071706707353</c:v>
                </c:pt>
                <c:pt idx="1257">
                  <c:v>317.42697901367211</c:v>
                </c:pt>
                <c:pt idx="1258">
                  <c:v>332.47625098151798</c:v>
                </c:pt>
                <c:pt idx="1259">
                  <c:v>324.33597539493599</c:v>
                </c:pt>
                <c:pt idx="1260">
                  <c:v>330.85366186482588</c:v>
                </c:pt>
                <c:pt idx="1261">
                  <c:v>338.65137244338297</c:v>
                </c:pt>
                <c:pt idx="1262">
                  <c:v>359.50521760194925</c:v>
                </c:pt>
                <c:pt idx="1263">
                  <c:v>342.24876245382831</c:v>
                </c:pt>
                <c:pt idx="1264">
                  <c:v>319.26651457032017</c:v>
                </c:pt>
                <c:pt idx="1265">
                  <c:v>334.18712274556668</c:v>
                </c:pt>
                <c:pt idx="1266">
                  <c:v>334.30344073973373</c:v>
                </c:pt>
                <c:pt idx="1267">
                  <c:v>333.96056581143029</c:v>
                </c:pt>
                <c:pt idx="1268">
                  <c:v>329.97290274396426</c:v>
                </c:pt>
                <c:pt idx="1269">
                  <c:v>336.19826227983287</c:v>
                </c:pt>
                <c:pt idx="1270">
                  <c:v>334.85902897178113</c:v>
                </c:pt>
                <c:pt idx="1271">
                  <c:v>334.12204595779053</c:v>
                </c:pt>
                <c:pt idx="1272">
                  <c:v>342.99170242381643</c:v>
                </c:pt>
                <c:pt idx="1273">
                  <c:v>313.42640511879398</c:v>
                </c:pt>
                <c:pt idx="1274">
                  <c:v>296.74197458661178</c:v>
                </c:pt>
                <c:pt idx="1275">
                  <c:v>289.87527478081756</c:v>
                </c:pt>
                <c:pt idx="1276">
                  <c:v>313.57589595859895</c:v>
                </c:pt>
                <c:pt idx="1277">
                  <c:v>302.579424490002</c:v>
                </c:pt>
                <c:pt idx="1278">
                  <c:v>274.36783366297442</c:v>
                </c:pt>
                <c:pt idx="1279">
                  <c:v>272.65745253085686</c:v>
                </c:pt>
                <c:pt idx="1280">
                  <c:v>272.25314920991377</c:v>
                </c:pt>
                <c:pt idx="1281">
                  <c:v>276.47640679648924</c:v>
                </c:pt>
                <c:pt idx="1282">
                  <c:v>273.81330955074816</c:v>
                </c:pt>
                <c:pt idx="1283">
                  <c:v>287.37092549680665</c:v>
                </c:pt>
                <c:pt idx="1284">
                  <c:v>303.90611735294607</c:v>
                </c:pt>
                <c:pt idx="1285">
                  <c:v>307.77485616359814</c:v>
                </c:pt>
                <c:pt idx="1286">
                  <c:v>299.57135698935622</c:v>
                </c:pt>
                <c:pt idx="1287">
                  <c:v>302.90915856851723</c:v>
                </c:pt>
                <c:pt idx="1288">
                  <c:v>297.24006845487946</c:v>
                </c:pt>
                <c:pt idx="1289">
                  <c:v>311.82753933037316</c:v>
                </c:pt>
                <c:pt idx="1290">
                  <c:v>310.55930945165125</c:v>
                </c:pt>
                <c:pt idx="1291">
                  <c:v>300.11664429605605</c:v>
                </c:pt>
                <c:pt idx="1292">
                  <c:v>312.76249681410656</c:v>
                </c:pt>
                <c:pt idx="1293">
                  <c:v>318.75517254156745</c:v>
                </c:pt>
                <c:pt idx="1294">
                  <c:v>322.39745623685758</c:v>
                </c:pt>
                <c:pt idx="1295">
                  <c:v>317.40229115835012</c:v>
                </c:pt>
                <c:pt idx="1296">
                  <c:v>298.68870643050303</c:v>
                </c:pt>
                <c:pt idx="1297">
                  <c:v>285.81624202581861</c:v>
                </c:pt>
                <c:pt idx="1298">
                  <c:v>298.35316099665596</c:v>
                </c:pt>
                <c:pt idx="1299">
                  <c:v>286.67917163310415</c:v>
                </c:pt>
                <c:pt idx="1300">
                  <c:v>283.39315224781438</c:v>
                </c:pt>
                <c:pt idx="1301">
                  <c:v>293.89073020539541</c:v>
                </c:pt>
                <c:pt idx="1302">
                  <c:v>299.94854765094209</c:v>
                </c:pt>
                <c:pt idx="1303">
                  <c:v>308.81957220292952</c:v>
                </c:pt>
                <c:pt idx="1304">
                  <c:v>304.3785459541524</c:v>
                </c:pt>
                <c:pt idx="1305">
                  <c:v>311.57301723122254</c:v>
                </c:pt>
                <c:pt idx="1306">
                  <c:v>311.1991875481105</c:v>
                </c:pt>
                <c:pt idx="1307">
                  <c:v>300.43800749363078</c:v>
                </c:pt>
                <c:pt idx="1308">
                  <c:v>283.2289673981154</c:v>
                </c:pt>
                <c:pt idx="1309">
                  <c:v>287.08893477101054</c:v>
                </c:pt>
                <c:pt idx="1310">
                  <c:v>288.16353801612127</c:v>
                </c:pt>
                <c:pt idx="1311">
                  <c:v>285.17142681707594</c:v>
                </c:pt>
                <c:pt idx="1312">
                  <c:v>283.59310364841798</c:v>
                </c:pt>
                <c:pt idx="1313">
                  <c:v>281.23347826051332</c:v>
                </c:pt>
                <c:pt idx="1314">
                  <c:v>275.62879446560385</c:v>
                </c:pt>
                <c:pt idx="1315">
                  <c:v>276.09424148125862</c:v>
                </c:pt>
                <c:pt idx="1316">
                  <c:v>274.69873926140343</c:v>
                </c:pt>
                <c:pt idx="1317">
                  <c:v>267.37876515970453</c:v>
                </c:pt>
                <c:pt idx="1318">
                  <c:v>270.77666910566381</c:v>
                </c:pt>
                <c:pt idx="1319">
                  <c:v>266.8205977730837</c:v>
                </c:pt>
                <c:pt idx="1320">
                  <c:v>258.48740710854707</c:v>
                </c:pt>
                <c:pt idx="1321">
                  <c:v>250.33148574455711</c:v>
                </c:pt>
                <c:pt idx="1322">
                  <c:v>243.34166222531871</c:v>
                </c:pt>
                <c:pt idx="1323">
                  <c:v>247.14322414670508</c:v>
                </c:pt>
                <c:pt idx="1324">
                  <c:v>240.96568417559223</c:v>
                </c:pt>
                <c:pt idx="1325">
                  <c:v>252.7263406425439</c:v>
                </c:pt>
                <c:pt idx="1326">
                  <c:v>245.20220532373727</c:v>
                </c:pt>
                <c:pt idx="1327">
                  <c:v>248.6650569405204</c:v>
                </c:pt>
                <c:pt idx="1328">
                  <c:v>251.08372393629045</c:v>
                </c:pt>
                <c:pt idx="1329">
                  <c:v>254.87581961259102</c:v>
                </c:pt>
                <c:pt idx="1330">
                  <c:v>271.83049300654267</c:v>
                </c:pt>
                <c:pt idx="1331">
                  <c:v>266.46527971660373</c:v>
                </c:pt>
                <c:pt idx="1332">
                  <c:v>265.01559996988334</c:v>
                </c:pt>
                <c:pt idx="1333">
                  <c:v>250.19864295843456</c:v>
                </c:pt>
                <c:pt idx="1334">
                  <c:v>250.19864295843456</c:v>
                </c:pt>
                <c:pt idx="1335">
                  <c:v>250.19864295843456</c:v>
                </c:pt>
                <c:pt idx="1336">
                  <c:v>263.15008955793786</c:v>
                </c:pt>
                <c:pt idx="1337">
                  <c:v>247.79027345843608</c:v>
                </c:pt>
                <c:pt idx="1338">
                  <c:v>271.29193699996301</c:v>
                </c:pt>
                <c:pt idx="1339">
                  <c:v>258.81438843586403</c:v>
                </c:pt>
                <c:pt idx="1340">
                  <c:v>276.39947641876546</c:v>
                </c:pt>
                <c:pt idx="1341">
                  <c:v>279.04931498870508</c:v>
                </c:pt>
                <c:pt idx="1342">
                  <c:v>258.24232378356697</c:v>
                </c:pt>
                <c:pt idx="1343">
                  <c:v>252.97067448043126</c:v>
                </c:pt>
                <c:pt idx="1344">
                  <c:v>258.67880110847278</c:v>
                </c:pt>
                <c:pt idx="1345">
                  <c:v>271.66320790699825</c:v>
                </c:pt>
                <c:pt idx="1346">
                  <c:v>264.31504589166661</c:v>
                </c:pt>
                <c:pt idx="1347">
                  <c:v>275.60810996105198</c:v>
                </c:pt>
                <c:pt idx="1348">
                  <c:v>271.65631833286568</c:v>
                </c:pt>
                <c:pt idx="1349">
                  <c:v>282.31390284333474</c:v>
                </c:pt>
                <c:pt idx="1350">
                  <c:v>274.18745120177988</c:v>
                </c:pt>
                <c:pt idx="1351">
                  <c:v>280.23650224399307</c:v>
                </c:pt>
                <c:pt idx="1352">
                  <c:v>271.0994403330609</c:v>
                </c:pt>
                <c:pt idx="1353">
                  <c:v>259.7664810749298</c:v>
                </c:pt>
                <c:pt idx="1354">
                  <c:v>273.06184072551616</c:v>
                </c:pt>
                <c:pt idx="1355">
                  <c:v>281.65253112820346</c:v>
                </c:pt>
                <c:pt idx="1356">
                  <c:v>273.63313087132258</c:v>
                </c:pt>
                <c:pt idx="1357">
                  <c:v>282.31487795153203</c:v>
                </c:pt>
                <c:pt idx="1358">
                  <c:v>286.80330785970926</c:v>
                </c:pt>
                <c:pt idx="1359">
                  <c:v>281.26064539642249</c:v>
                </c:pt>
                <c:pt idx="1360">
                  <c:v>291.75591131828224</c:v>
                </c:pt>
                <c:pt idx="1361">
                  <c:v>271.76143934552977</c:v>
                </c:pt>
                <c:pt idx="1362">
                  <c:v>282.57214464483093</c:v>
                </c:pt>
                <c:pt idx="1363">
                  <c:v>277.00082499491975</c:v>
                </c:pt>
                <c:pt idx="1364">
                  <c:v>274.14461883023921</c:v>
                </c:pt>
                <c:pt idx="1365">
                  <c:v>278.43450506303662</c:v>
                </c:pt>
                <c:pt idx="1366">
                  <c:v>268.31369230289715</c:v>
                </c:pt>
                <c:pt idx="1367">
                  <c:v>273.76807476321216</c:v>
                </c:pt>
                <c:pt idx="1368">
                  <c:v>271.2111305750571</c:v>
                </c:pt>
                <c:pt idx="1369">
                  <c:v>284.06426780293185</c:v>
                </c:pt>
                <c:pt idx="1370">
                  <c:v>284.06426780293185</c:v>
                </c:pt>
                <c:pt idx="1371">
                  <c:v>287.69511478695074</c:v>
                </c:pt>
                <c:pt idx="1372">
                  <c:v>295.44458421202791</c:v>
                </c:pt>
                <c:pt idx="1373">
                  <c:v>297.3596198613044</c:v>
                </c:pt>
                <c:pt idx="1374">
                  <c:v>283.67758019101598</c:v>
                </c:pt>
                <c:pt idx="1375">
                  <c:v>290.40990268720259</c:v>
                </c:pt>
                <c:pt idx="1376">
                  <c:v>278.45727392253042</c:v>
                </c:pt>
                <c:pt idx="1377">
                  <c:v>289.41355281510772</c:v>
                </c:pt>
                <c:pt idx="1378">
                  <c:v>325.15038403543622</c:v>
                </c:pt>
                <c:pt idx="1379">
                  <c:v>317.37332731602197</c:v>
                </c:pt>
                <c:pt idx="1380">
                  <c:v>298.59974178617506</c:v>
                </c:pt>
                <c:pt idx="1381">
                  <c:v>289.02823493053631</c:v>
                </c:pt>
                <c:pt idx="1382">
                  <c:v>279.0694277596844</c:v>
                </c:pt>
                <c:pt idx="1383">
                  <c:v>285.89695438146816</c:v>
                </c:pt>
                <c:pt idx="1384">
                  <c:v>289.01542253159346</c:v>
                </c:pt>
                <c:pt idx="1385">
                  <c:v>297.51592756265205</c:v>
                </c:pt>
                <c:pt idx="1386">
                  <c:v>292.082232315981</c:v>
                </c:pt>
                <c:pt idx="1387">
                  <c:v>294.52298508608698</c:v>
                </c:pt>
                <c:pt idx="1388">
                  <c:v>282.96911293448301</c:v>
                </c:pt>
                <c:pt idx="1389">
                  <c:v>298.33095177723283</c:v>
                </c:pt>
                <c:pt idx="1390">
                  <c:v>322.34749857842991</c:v>
                </c:pt>
                <c:pt idx="1391">
                  <c:v>324.80512879598461</c:v>
                </c:pt>
                <c:pt idx="1392">
                  <c:v>312.25968553442476</c:v>
                </c:pt>
                <c:pt idx="1393">
                  <c:v>315.29791691903722</c:v>
                </c:pt>
                <c:pt idx="1394">
                  <c:v>322.64097343560366</c:v>
                </c:pt>
                <c:pt idx="1395">
                  <c:v>336.81357749831494</c:v>
                </c:pt>
                <c:pt idx="1396">
                  <c:v>329.31590037445272</c:v>
                </c:pt>
                <c:pt idx="1397">
                  <c:v>307.28465292898079</c:v>
                </c:pt>
                <c:pt idx="1398">
                  <c:v>298.48482319048276</c:v>
                </c:pt>
                <c:pt idx="1399">
                  <c:v>306.90407495033293</c:v>
                </c:pt>
                <c:pt idx="1400">
                  <c:v>314.52856257538372</c:v>
                </c:pt>
                <c:pt idx="1401">
                  <c:v>328.09022278567971</c:v>
                </c:pt>
                <c:pt idx="1402">
                  <c:v>331.24742890325695</c:v>
                </c:pt>
                <c:pt idx="1403">
                  <c:v>328.9732518207739</c:v>
                </c:pt>
                <c:pt idx="1404">
                  <c:v>329.33456655790349</c:v>
                </c:pt>
                <c:pt idx="1405">
                  <c:v>330.6052156159555</c:v>
                </c:pt>
                <c:pt idx="1406">
                  <c:v>348.10469670001976</c:v>
                </c:pt>
                <c:pt idx="1407">
                  <c:v>352.60034115911583</c:v>
                </c:pt>
                <c:pt idx="1408">
                  <c:v>346.87986176462954</c:v>
                </c:pt>
                <c:pt idx="1409">
                  <c:v>334.1813409659897</c:v>
                </c:pt>
                <c:pt idx="1410">
                  <c:v>334.1813409659897</c:v>
                </c:pt>
                <c:pt idx="1411">
                  <c:v>334.1813409659897</c:v>
                </c:pt>
                <c:pt idx="1412">
                  <c:v>360.13490817315096</c:v>
                </c:pt>
                <c:pt idx="1413">
                  <c:v>335.7716499467677</c:v>
                </c:pt>
                <c:pt idx="1414">
                  <c:v>340.12367197415728</c:v>
                </c:pt>
                <c:pt idx="1415">
                  <c:v>334.351458154466</c:v>
                </c:pt>
                <c:pt idx="1416">
                  <c:v>336.22100266724664</c:v>
                </c:pt>
                <c:pt idx="1417">
                  <c:v>335.45128701701083</c:v>
                </c:pt>
                <c:pt idx="1418">
                  <c:v>344.63651754615751</c:v>
                </c:pt>
                <c:pt idx="1419">
                  <c:v>336.13755599980794</c:v>
                </c:pt>
                <c:pt idx="1420">
                  <c:v>333.34000343187449</c:v>
                </c:pt>
                <c:pt idx="1421">
                  <c:v>332.28682925489403</c:v>
                </c:pt>
                <c:pt idx="1422">
                  <c:v>335.28103321006677</c:v>
                </c:pt>
                <c:pt idx="1423">
                  <c:v>339.08448701831691</c:v>
                </c:pt>
                <c:pt idx="1424">
                  <c:v>331.83157757708864</c:v>
                </c:pt>
                <c:pt idx="1425">
                  <c:v>327.56969035115668</c:v>
                </c:pt>
                <c:pt idx="1426">
                  <c:v>334.71932052603495</c:v>
                </c:pt>
                <c:pt idx="1427">
                  <c:v>313.83324099452977</c:v>
                </c:pt>
                <c:pt idx="1428">
                  <c:v>330.8751490316173</c:v>
                </c:pt>
                <c:pt idx="1429">
                  <c:v>326.93920865964662</c:v>
                </c:pt>
                <c:pt idx="1430">
                  <c:v>326.95588297103524</c:v>
                </c:pt>
                <c:pt idx="1431">
                  <c:v>301.85091641357076</c:v>
                </c:pt>
                <c:pt idx="1432">
                  <c:v>288.24483501647478</c:v>
                </c:pt>
                <c:pt idx="1433">
                  <c:v>294.38631850615133</c:v>
                </c:pt>
                <c:pt idx="1434">
                  <c:v>329.67872255824818</c:v>
                </c:pt>
                <c:pt idx="1435">
                  <c:v>352.34919994474245</c:v>
                </c:pt>
                <c:pt idx="1436">
                  <c:v>371.25730723240872</c:v>
                </c:pt>
                <c:pt idx="1437">
                  <c:v>394.52708457600323</c:v>
                </c:pt>
                <c:pt idx="1438">
                  <c:v>382.0071759838861</c:v>
                </c:pt>
                <c:pt idx="1439">
                  <c:v>396.84535543543791</c:v>
                </c:pt>
                <c:pt idx="1440">
                  <c:v>431.15651342235293</c:v>
                </c:pt>
                <c:pt idx="1441">
                  <c:v>413.41603454460517</c:v>
                </c:pt>
                <c:pt idx="1442">
                  <c:v>442.85949455662603</c:v>
                </c:pt>
                <c:pt idx="1443">
                  <c:v>467.04748454366137</c:v>
                </c:pt>
                <c:pt idx="1444">
                  <c:v>460.06382648531093</c:v>
                </c:pt>
                <c:pt idx="1445">
                  <c:v>454.44155851578518</c:v>
                </c:pt>
                <c:pt idx="1446">
                  <c:v>423.5436574444393</c:v>
                </c:pt>
                <c:pt idx="1447">
                  <c:v>423.03851144464147</c:v>
                </c:pt>
                <c:pt idx="1448">
                  <c:v>448.44708316025299</c:v>
                </c:pt>
                <c:pt idx="1449">
                  <c:v>472.96521569315286</c:v>
                </c:pt>
                <c:pt idx="1450">
                  <c:v>497.83738938515756</c:v>
                </c:pt>
                <c:pt idx="1451">
                  <c:v>490.51698527205946</c:v>
                </c:pt>
                <c:pt idx="1452">
                  <c:v>451.16373862547584</c:v>
                </c:pt>
                <c:pt idx="1453">
                  <c:v>423.77958520470452</c:v>
                </c:pt>
                <c:pt idx="1454">
                  <c:v>424.81244358891138</c:v>
                </c:pt>
                <c:pt idx="1455">
                  <c:v>401.22778756469586</c:v>
                </c:pt>
                <c:pt idx="1456">
                  <c:v>401.60212039431752</c:v>
                </c:pt>
                <c:pt idx="1457">
                  <c:v>381.22350012739912</c:v>
                </c:pt>
                <c:pt idx="1458">
                  <c:v>400.56531615882977</c:v>
                </c:pt>
                <c:pt idx="1459">
                  <c:v>386.35945683522647</c:v>
                </c:pt>
                <c:pt idx="1460">
                  <c:v>407.28096884882342</c:v>
                </c:pt>
                <c:pt idx="1461">
                  <c:v>423.49091772125911</c:v>
                </c:pt>
                <c:pt idx="1462">
                  <c:v>421.98247028977153</c:v>
                </c:pt>
                <c:pt idx="1463">
                  <c:v>443.65049372596229</c:v>
                </c:pt>
                <c:pt idx="1464">
                  <c:v>432.63255715504357</c:v>
                </c:pt>
                <c:pt idx="1465">
                  <c:v>423.65457635966618</c:v>
                </c:pt>
                <c:pt idx="1466">
                  <c:v>425.10135928447539</c:v>
                </c:pt>
                <c:pt idx="1467">
                  <c:v>435.78500774634995</c:v>
                </c:pt>
                <c:pt idx="1468">
                  <c:v>435.78500774634995</c:v>
                </c:pt>
                <c:pt idx="1469">
                  <c:v>414.74134274957748</c:v>
                </c:pt>
                <c:pt idx="1470">
                  <c:v>414.74134274957748</c:v>
                </c:pt>
                <c:pt idx="1471">
                  <c:v>423.63853011840007</c:v>
                </c:pt>
                <c:pt idx="1472">
                  <c:v>395.51961202752312</c:v>
                </c:pt>
                <c:pt idx="1473">
                  <c:v>396.40723748632581</c:v>
                </c:pt>
                <c:pt idx="1474">
                  <c:v>394.84296562291189</c:v>
                </c:pt>
                <c:pt idx="1475">
                  <c:v>404.92139407052207</c:v>
                </c:pt>
                <c:pt idx="1476">
                  <c:v>436.08326455761755</c:v>
                </c:pt>
                <c:pt idx="1477">
                  <c:v>414.81139709408399</c:v>
                </c:pt>
                <c:pt idx="1478">
                  <c:v>402.50250264678346</c:v>
                </c:pt>
                <c:pt idx="1479">
                  <c:v>415.56994262505549</c:v>
                </c:pt>
                <c:pt idx="1480">
                  <c:v>420.63592295474928</c:v>
                </c:pt>
                <c:pt idx="1481">
                  <c:v>424.81267268446834</c:v>
                </c:pt>
                <c:pt idx="1482">
                  <c:v>393.95533068395986</c:v>
                </c:pt>
                <c:pt idx="1483">
                  <c:v>403.56277965257755</c:v>
                </c:pt>
                <c:pt idx="1484">
                  <c:v>426.02020802141209</c:v>
                </c:pt>
                <c:pt idx="1485">
                  <c:v>436.16570688324924</c:v>
                </c:pt>
                <c:pt idx="1486">
                  <c:v>439.11472674204742</c:v>
                </c:pt>
                <c:pt idx="1487">
                  <c:v>431.01384550996073</c:v>
                </c:pt>
                <c:pt idx="1488">
                  <c:v>388.10869397034151</c:v>
                </c:pt>
                <c:pt idx="1489">
                  <c:v>427.04603916001423</c:v>
                </c:pt>
                <c:pt idx="1490">
                  <c:v>400.3097448856243</c:v>
                </c:pt>
                <c:pt idx="1491">
                  <c:v>388.08617799407642</c:v>
                </c:pt>
                <c:pt idx="1492">
                  <c:v>399.37560712421168</c:v>
                </c:pt>
                <c:pt idx="1493">
                  <c:v>400.02743799292341</c:v>
                </c:pt>
                <c:pt idx="1494">
                  <c:v>364.5311193301053</c:v>
                </c:pt>
                <c:pt idx="1495">
                  <c:v>379.36247280519791</c:v>
                </c:pt>
                <c:pt idx="1496">
                  <c:v>387.63947721457163</c:v>
                </c:pt>
                <c:pt idx="1497">
                  <c:v>429.21445377627828</c:v>
                </c:pt>
                <c:pt idx="1498">
                  <c:v>400.76767477088282</c:v>
                </c:pt>
                <c:pt idx="1499">
                  <c:v>416.24810683927194</c:v>
                </c:pt>
                <c:pt idx="1500">
                  <c:v>422.25402500268717</c:v>
                </c:pt>
                <c:pt idx="1501">
                  <c:v>432.10582339323332</c:v>
                </c:pt>
                <c:pt idx="1502">
                  <c:v>431.20856476492105</c:v>
                </c:pt>
                <c:pt idx="1503">
                  <c:v>442.06422549327181</c:v>
                </c:pt>
                <c:pt idx="1504">
                  <c:v>436.91624191541342</c:v>
                </c:pt>
                <c:pt idx="1505">
                  <c:v>422.02125380990401</c:v>
                </c:pt>
                <c:pt idx="1506">
                  <c:v>422.05928803560607</c:v>
                </c:pt>
                <c:pt idx="1507">
                  <c:v>430.73394416779473</c:v>
                </c:pt>
                <c:pt idx="1508">
                  <c:v>426.74769852889364</c:v>
                </c:pt>
                <c:pt idx="1509">
                  <c:v>431.05781651924741</c:v>
                </c:pt>
                <c:pt idx="1510">
                  <c:v>446.78880492043072</c:v>
                </c:pt>
                <c:pt idx="1511">
                  <c:v>451.6041463990079</c:v>
                </c:pt>
                <c:pt idx="1512">
                  <c:v>440.58015163100396</c:v>
                </c:pt>
                <c:pt idx="1513">
                  <c:v>521.12228031905875</c:v>
                </c:pt>
                <c:pt idx="1514">
                  <c:v>462.62569148640966</c:v>
                </c:pt>
                <c:pt idx="1515">
                  <c:v>474.04001875258217</c:v>
                </c:pt>
                <c:pt idx="1516">
                  <c:v>448.15165984649104</c:v>
                </c:pt>
                <c:pt idx="1517">
                  <c:v>455.12393990061946</c:v>
                </c:pt>
                <c:pt idx="1518">
                  <c:v>461.27783376012519</c:v>
                </c:pt>
                <c:pt idx="1519">
                  <c:v>446.96475959652264</c:v>
                </c:pt>
                <c:pt idx="1520">
                  <c:v>452.47479229299194</c:v>
                </c:pt>
                <c:pt idx="1521">
                  <c:v>453.41721073597239</c:v>
                </c:pt>
                <c:pt idx="1522">
                  <c:v>485.4422076554489</c:v>
                </c:pt>
                <c:pt idx="1523">
                  <c:v>483.42321392177797</c:v>
                </c:pt>
                <c:pt idx="1524">
                  <c:v>468.47429102580679</c:v>
                </c:pt>
                <c:pt idx="1525">
                  <c:v>465.25598843999592</c:v>
                </c:pt>
                <c:pt idx="1526">
                  <c:v>459.23951279418338</c:v>
                </c:pt>
                <c:pt idx="1527">
                  <c:v>442.83025848903026</c:v>
                </c:pt>
                <c:pt idx="1528">
                  <c:v>426.15441630123297</c:v>
                </c:pt>
                <c:pt idx="1529">
                  <c:v>408.40261662047988</c:v>
                </c:pt>
                <c:pt idx="1530">
                  <c:v>425.6105459008262</c:v>
                </c:pt>
                <c:pt idx="1531">
                  <c:v>434.83051888542013</c:v>
                </c:pt>
                <c:pt idx="1532">
                  <c:v>443.89920188300584</c:v>
                </c:pt>
                <c:pt idx="1533">
                  <c:v>456.36875555888838</c:v>
                </c:pt>
                <c:pt idx="1534">
                  <c:v>460.20759594527988</c:v>
                </c:pt>
                <c:pt idx="1535">
                  <c:v>430.44421143082781</c:v>
                </c:pt>
                <c:pt idx="1536">
                  <c:v>432.89744826656556</c:v>
                </c:pt>
                <c:pt idx="1537">
                  <c:v>412.4749189843605</c:v>
                </c:pt>
                <c:pt idx="1538">
                  <c:v>418.18258293077503</c:v>
                </c:pt>
                <c:pt idx="1539">
                  <c:v>409.19946780470093</c:v>
                </c:pt>
                <c:pt idx="1540">
                  <c:v>367.97529479523899</c:v>
                </c:pt>
                <c:pt idx="1541">
                  <c:v>395.49756822031162</c:v>
                </c:pt>
                <c:pt idx="1542">
                  <c:v>415.96745660558327</c:v>
                </c:pt>
                <c:pt idx="1543">
                  <c:v>378.44860593900466</c:v>
                </c:pt>
                <c:pt idx="1544">
                  <c:v>402.79824561451079</c:v>
                </c:pt>
                <c:pt idx="1545">
                  <c:v>392.21173976963371</c:v>
                </c:pt>
                <c:pt idx="1546">
                  <c:v>396.06571246007809</c:v>
                </c:pt>
                <c:pt idx="1547">
                  <c:v>387.37847235688173</c:v>
                </c:pt>
                <c:pt idx="1548">
                  <c:v>364.01909061567346</c:v>
                </c:pt>
                <c:pt idx="1549">
                  <c:v>381.35831145657136</c:v>
                </c:pt>
                <c:pt idx="1550">
                  <c:v>400.84992898103815</c:v>
                </c:pt>
                <c:pt idx="1551">
                  <c:v>405.17372171509857</c:v>
                </c:pt>
                <c:pt idx="1552">
                  <c:v>404.79122577412153</c:v>
                </c:pt>
                <c:pt idx="1553">
                  <c:v>417.4445582492711</c:v>
                </c:pt>
                <c:pt idx="1554">
                  <c:v>411.14499679286115</c:v>
                </c:pt>
                <c:pt idx="1555">
                  <c:v>409.66473188591374</c:v>
                </c:pt>
                <c:pt idx="1556">
                  <c:v>400.71886622274923</c:v>
                </c:pt>
                <c:pt idx="1557">
                  <c:v>412.50255616991393</c:v>
                </c:pt>
                <c:pt idx="1558">
                  <c:v>420.955392446536</c:v>
                </c:pt>
                <c:pt idx="1559">
                  <c:v>429.00369814851609</c:v>
                </c:pt>
                <c:pt idx="1560">
                  <c:v>426.56302737843458</c:v>
                </c:pt>
                <c:pt idx="1561">
                  <c:v>415.27415143731332</c:v>
                </c:pt>
                <c:pt idx="1562">
                  <c:v>405.221554613541</c:v>
                </c:pt>
                <c:pt idx="1563">
                  <c:v>426.65999681798775</c:v>
                </c:pt>
                <c:pt idx="1564">
                  <c:v>415.07108020554472</c:v>
                </c:pt>
                <c:pt idx="1565">
                  <c:v>416.87410145526059</c:v>
                </c:pt>
                <c:pt idx="1566">
                  <c:v>416.87410145526059</c:v>
                </c:pt>
                <c:pt idx="1567">
                  <c:v>389.44130023433377</c:v>
                </c:pt>
                <c:pt idx="1568">
                  <c:v>416.96245312909957</c:v>
                </c:pt>
                <c:pt idx="1569">
                  <c:v>427.15052964517525</c:v>
                </c:pt>
                <c:pt idx="1570">
                  <c:v>427.34076962924217</c:v>
                </c:pt>
                <c:pt idx="1571">
                  <c:v>427.46528638376617</c:v>
                </c:pt>
                <c:pt idx="1572">
                  <c:v>427.42548247336737</c:v>
                </c:pt>
                <c:pt idx="1573">
                  <c:v>418.69571901332813</c:v>
                </c:pt>
                <c:pt idx="1574">
                  <c:v>424.05221730775281</c:v>
                </c:pt>
                <c:pt idx="1575">
                  <c:v>441.24050420881451</c:v>
                </c:pt>
                <c:pt idx="1576">
                  <c:v>435.51421210619043</c:v>
                </c:pt>
                <c:pt idx="1577">
                  <c:v>425.48859756540782</c:v>
                </c:pt>
                <c:pt idx="1578">
                  <c:v>424.22738663385769</c:v>
                </c:pt>
                <c:pt idx="1579">
                  <c:v>441.26334805535987</c:v>
                </c:pt>
                <c:pt idx="1580">
                  <c:v>441.10984290580524</c:v>
                </c:pt>
                <c:pt idx="1581">
                  <c:v>441.10984290580524</c:v>
                </c:pt>
                <c:pt idx="1582">
                  <c:v>470.02400708390473</c:v>
                </c:pt>
                <c:pt idx="1583">
                  <c:v>458.02485493323195</c:v>
                </c:pt>
                <c:pt idx="1584">
                  <c:v>455.75916124038343</c:v>
                </c:pt>
                <c:pt idx="1585">
                  <c:v>468.67609713653206</c:v>
                </c:pt>
                <c:pt idx="1586">
                  <c:v>455.4308270877678</c:v>
                </c:pt>
                <c:pt idx="1587">
                  <c:v>446.59891053165705</c:v>
                </c:pt>
                <c:pt idx="1588">
                  <c:v>456.52117351357219</c:v>
                </c:pt>
                <c:pt idx="1589">
                  <c:v>455.18896046559541</c:v>
                </c:pt>
                <c:pt idx="1590">
                  <c:v>451.10664015237938</c:v>
                </c:pt>
                <c:pt idx="1591">
                  <c:v>467.75379401504944</c:v>
                </c:pt>
                <c:pt idx="1592">
                  <c:v>436.90484421898981</c:v>
                </c:pt>
                <c:pt idx="1593">
                  <c:v>420.23081035127882</c:v>
                </c:pt>
                <c:pt idx="1594">
                  <c:v>432.74239351721974</c:v>
                </c:pt>
                <c:pt idx="1595">
                  <c:v>425.07851882003115</c:v>
                </c:pt>
                <c:pt idx="1596">
                  <c:v>417.18677836697395</c:v>
                </c:pt>
                <c:pt idx="1597">
                  <c:v>417.18677836697395</c:v>
                </c:pt>
                <c:pt idx="1598">
                  <c:v>387.03250854723126</c:v>
                </c:pt>
                <c:pt idx="1599">
                  <c:v>419.52662085071421</c:v>
                </c:pt>
                <c:pt idx="1600">
                  <c:v>421.19970271177482</c:v>
                </c:pt>
                <c:pt idx="1601">
                  <c:v>419.9682490461974</c:v>
                </c:pt>
                <c:pt idx="1602">
                  <c:v>435.59427753637823</c:v>
                </c:pt>
                <c:pt idx="1603">
                  <c:v>445.62528610200019</c:v>
                </c:pt>
                <c:pt idx="1604">
                  <c:v>456.81659893817397</c:v>
                </c:pt>
                <c:pt idx="1605">
                  <c:v>456.81659893817397</c:v>
                </c:pt>
                <c:pt idx="1606">
                  <c:v>467.58673039329233</c:v>
                </c:pt>
                <c:pt idx="1607">
                  <c:v>465.10388986700815</c:v>
                </c:pt>
                <c:pt idx="1608">
                  <c:v>460.11655432766759</c:v>
                </c:pt>
                <c:pt idx="1609">
                  <c:v>469.1525200248447</c:v>
                </c:pt>
                <c:pt idx="1610">
                  <c:v>452.74210540600893</c:v>
                </c:pt>
                <c:pt idx="1611">
                  <c:v>455.40301957920229</c:v>
                </c:pt>
                <c:pt idx="1612">
                  <c:v>456.63276631970092</c:v>
                </c:pt>
                <c:pt idx="1613">
                  <c:v>505.47737942524799</c:v>
                </c:pt>
                <c:pt idx="1614">
                  <c:v>461.3884122057155</c:v>
                </c:pt>
                <c:pt idx="1615">
                  <c:v>474.5794195231482</c:v>
                </c:pt>
                <c:pt idx="1616">
                  <c:v>474.5794195231482</c:v>
                </c:pt>
                <c:pt idx="1617">
                  <c:v>456.36935699463561</c:v>
                </c:pt>
                <c:pt idx="1618">
                  <c:v>504.69488958116676</c:v>
                </c:pt>
                <c:pt idx="1619">
                  <c:v>518.49489823359841</c:v>
                </c:pt>
                <c:pt idx="1620">
                  <c:v>500.32095765093317</c:v>
                </c:pt>
                <c:pt idx="1621">
                  <c:v>526.16277531999549</c:v>
                </c:pt>
                <c:pt idx="1622">
                  <c:v>508.59831977710274</c:v>
                </c:pt>
                <c:pt idx="1623">
                  <c:v>461.68649703089631</c:v>
                </c:pt>
                <c:pt idx="1624">
                  <c:v>447.96386936957094</c:v>
                </c:pt>
                <c:pt idx="1625">
                  <c:v>465.77771895983733</c:v>
                </c:pt>
                <c:pt idx="1626">
                  <c:v>469.37110946371956</c:v>
                </c:pt>
                <c:pt idx="1627">
                  <c:v>436.83423616731267</c:v>
                </c:pt>
                <c:pt idx="1628">
                  <c:v>413.97418163000515</c:v>
                </c:pt>
                <c:pt idx="1629">
                  <c:v>411.73829680054092</c:v>
                </c:pt>
                <c:pt idx="1630">
                  <c:v>405.11315919650053</c:v>
                </c:pt>
                <c:pt idx="1631">
                  <c:v>405.11315919650053</c:v>
                </c:pt>
                <c:pt idx="1632">
                  <c:v>404.36407388145943</c:v>
                </c:pt>
                <c:pt idx="1633">
                  <c:v>399.23674870718492</c:v>
                </c:pt>
                <c:pt idx="1634">
                  <c:v>417.11798044323217</c:v>
                </c:pt>
                <c:pt idx="1635">
                  <c:v>418.76037157670942</c:v>
                </c:pt>
                <c:pt idx="1636">
                  <c:v>426.43299840597763</c:v>
                </c:pt>
                <c:pt idx="1637">
                  <c:v>411.7841717835575</c:v>
                </c:pt>
                <c:pt idx="1638">
                  <c:v>410.72339822867326</c:v>
                </c:pt>
                <c:pt idx="1639">
                  <c:v>408.68146115487485</c:v>
                </c:pt>
                <c:pt idx="1640">
                  <c:v>395.47714315493903</c:v>
                </c:pt>
                <c:pt idx="1641">
                  <c:v>405.72389355682441</c:v>
                </c:pt>
                <c:pt idx="1642">
                  <c:v>400.83159157169962</c:v>
                </c:pt>
                <c:pt idx="1643">
                  <c:v>408.57129104103456</c:v>
                </c:pt>
                <c:pt idx="1644">
                  <c:v>407.37752542825109</c:v>
                </c:pt>
                <c:pt idx="1645">
                  <c:v>426.44001271780428</c:v>
                </c:pt>
                <c:pt idx="1646">
                  <c:v>421.56404132858711</c:v>
                </c:pt>
                <c:pt idx="1647">
                  <c:v>429.91244083389512</c:v>
                </c:pt>
                <c:pt idx="1648">
                  <c:v>428.94453455865482</c:v>
                </c:pt>
                <c:pt idx="1649">
                  <c:v>446.14978653695977</c:v>
                </c:pt>
                <c:pt idx="1650">
                  <c:v>432.01957244743568</c:v>
                </c:pt>
                <c:pt idx="1651">
                  <c:v>414.46107476248039</c:v>
                </c:pt>
                <c:pt idx="1652">
                  <c:v>417.15928491992719</c:v>
                </c:pt>
                <c:pt idx="1653">
                  <c:v>418.88283940122221</c:v>
                </c:pt>
                <c:pt idx="1654">
                  <c:v>419.66566041710377</c:v>
                </c:pt>
                <c:pt idx="1655">
                  <c:v>434.45992076175469</c:v>
                </c:pt>
                <c:pt idx="1656">
                  <c:v>439.19366143557141</c:v>
                </c:pt>
                <c:pt idx="1657">
                  <c:v>442.33036892170549</c:v>
                </c:pt>
                <c:pt idx="1658">
                  <c:v>444.97696873241375</c:v>
                </c:pt>
                <c:pt idx="1659">
                  <c:v>424.3054357519012</c:v>
                </c:pt>
                <c:pt idx="1660">
                  <c:v>424.3054357519012</c:v>
                </c:pt>
                <c:pt idx="1661">
                  <c:v>404.76708188639606</c:v>
                </c:pt>
                <c:pt idx="1662">
                  <c:v>411.48957015525673</c:v>
                </c:pt>
                <c:pt idx="1663">
                  <c:v>409.53483939599408</c:v>
                </c:pt>
                <c:pt idx="1664">
                  <c:v>428.85245155993948</c:v>
                </c:pt>
                <c:pt idx="1665">
                  <c:v>387.57958366855786</c:v>
                </c:pt>
                <c:pt idx="1666">
                  <c:v>389.14993473803963</c:v>
                </c:pt>
                <c:pt idx="1667">
                  <c:v>380.20441905334479</c:v>
                </c:pt>
                <c:pt idx="1668">
                  <c:v>394.16703500687879</c:v>
                </c:pt>
                <c:pt idx="1669">
                  <c:v>388.24882479582357</c:v>
                </c:pt>
                <c:pt idx="1670">
                  <c:v>392.80098822327284</c:v>
                </c:pt>
                <c:pt idx="1671">
                  <c:v>410.60212259190268</c:v>
                </c:pt>
                <c:pt idx="1672">
                  <c:v>393.93338584494353</c:v>
                </c:pt>
                <c:pt idx="1673">
                  <c:v>384.3573801707858</c:v>
                </c:pt>
                <c:pt idx="1674">
                  <c:v>389.39872225519997</c:v>
                </c:pt>
                <c:pt idx="1675">
                  <c:v>394.01003209736081</c:v>
                </c:pt>
                <c:pt idx="1676">
                  <c:v>394.01003209736081</c:v>
                </c:pt>
                <c:pt idx="1677">
                  <c:v>373.1743106645601</c:v>
                </c:pt>
                <c:pt idx="1678">
                  <c:v>390.96343049400116</c:v>
                </c:pt>
                <c:pt idx="1679">
                  <c:v>390.96343049400116</c:v>
                </c:pt>
                <c:pt idx="1680">
                  <c:v>399.35546718231973</c:v>
                </c:pt>
                <c:pt idx="1681">
                  <c:v>397.00199254931835</c:v>
                </c:pt>
                <c:pt idx="1682">
                  <c:v>408.7529615653217</c:v>
                </c:pt>
                <c:pt idx="1683">
                  <c:v>398.57642320572967</c:v>
                </c:pt>
                <c:pt idx="1684">
                  <c:v>415.35842142035534</c:v>
                </c:pt>
                <c:pt idx="1685">
                  <c:v>405.27059833191259</c:v>
                </c:pt>
                <c:pt idx="1686">
                  <c:v>404.93486156789135</c:v>
                </c:pt>
                <c:pt idx="1687">
                  <c:v>400.56429258695493</c:v>
                </c:pt>
                <c:pt idx="1688">
                  <c:v>397.69607586816181</c:v>
                </c:pt>
                <c:pt idx="1689">
                  <c:v>378.24804723607036</c:v>
                </c:pt>
                <c:pt idx="1690">
                  <c:v>388.04095687079041</c:v>
                </c:pt>
                <c:pt idx="1691">
                  <c:v>384.37005851705646</c:v>
                </c:pt>
                <c:pt idx="1692">
                  <c:v>377.83887791128586</c:v>
                </c:pt>
                <c:pt idx="1693">
                  <c:v>379.84321329998977</c:v>
                </c:pt>
                <c:pt idx="1694">
                  <c:v>392.13456807356931</c:v>
                </c:pt>
                <c:pt idx="1695">
                  <c:v>380.82661303605659</c:v>
                </c:pt>
                <c:pt idx="1696">
                  <c:v>387.88561513742752</c:v>
                </c:pt>
                <c:pt idx="1697">
                  <c:v>393.3455729366064</c:v>
                </c:pt>
                <c:pt idx="1698">
                  <c:v>391.42940846629807</c:v>
                </c:pt>
                <c:pt idx="1699">
                  <c:v>391.67410150285315</c:v>
                </c:pt>
                <c:pt idx="1700">
                  <c:v>391.11233127796442</c:v>
                </c:pt>
                <c:pt idx="1701">
                  <c:v>392.24780172292873</c:v>
                </c:pt>
                <c:pt idx="1702">
                  <c:v>398.43113710956965</c:v>
                </c:pt>
                <c:pt idx="1703">
                  <c:v>412.59337815631164</c:v>
                </c:pt>
                <c:pt idx="1704">
                  <c:v>415.77001655774302</c:v>
                </c:pt>
                <c:pt idx="1705">
                  <c:v>413.23210528291531</c:v>
                </c:pt>
                <c:pt idx="1706">
                  <c:v>418.27261350545956</c:v>
                </c:pt>
                <c:pt idx="1707">
                  <c:v>410.63189291362158</c:v>
                </c:pt>
                <c:pt idx="1708">
                  <c:v>410.02868746680258</c:v>
                </c:pt>
                <c:pt idx="1709">
                  <c:v>402.09981855007771</c:v>
                </c:pt>
                <c:pt idx="1710">
                  <c:v>395.92936178477498</c:v>
                </c:pt>
                <c:pt idx="1711">
                  <c:v>412.40752658791706</c:v>
                </c:pt>
                <c:pt idx="1712">
                  <c:v>403.6671870209687</c:v>
                </c:pt>
                <c:pt idx="1713">
                  <c:v>401.12983579653189</c:v>
                </c:pt>
                <c:pt idx="1714">
                  <c:v>395.65294666368885</c:v>
                </c:pt>
                <c:pt idx="1715">
                  <c:v>369.41120212706608</c:v>
                </c:pt>
                <c:pt idx="1716">
                  <c:v>369.28160324939552</c:v>
                </c:pt>
                <c:pt idx="1717">
                  <c:v>348.30807535993</c:v>
                </c:pt>
                <c:pt idx="1718">
                  <c:v>335.1518328114044</c:v>
                </c:pt>
                <c:pt idx="1719">
                  <c:v>352.63362459125887</c:v>
                </c:pt>
                <c:pt idx="1720">
                  <c:v>371.19553299061761</c:v>
                </c:pt>
                <c:pt idx="1721">
                  <c:v>#N/A</c:v>
                </c:pt>
                <c:pt idx="1722">
                  <c:v>#N/A</c:v>
                </c:pt>
                <c:pt idx="1723">
                  <c:v>362.19585632159857</c:v>
                </c:pt>
                <c:pt idx="1724">
                  <c:v>#N/A</c:v>
                </c:pt>
                <c:pt idx="1725">
                  <c:v>353.5630086810678</c:v>
                </c:pt>
                <c:pt idx="1726">
                  <c:v>380.2570402119776</c:v>
                </c:pt>
                <c:pt idx="1727">
                  <c:v>380.65910111950234</c:v>
                </c:pt>
                <c:pt idx="1728">
                  <c:v>378.56682293654524</c:v>
                </c:pt>
                <c:pt idx="1729">
                  <c:v>#N/A</c:v>
                </c:pt>
                <c:pt idx="1730">
                  <c:v>#N/A</c:v>
                </c:pt>
                <c:pt idx="1731">
                  <c:v>347.7102205461984</c:v>
                </c:pt>
                <c:pt idx="1732">
                  <c:v>341.60829345989805</c:v>
                </c:pt>
                <c:pt idx="1733">
                  <c:v>359.65115115564731</c:v>
                </c:pt>
                <c:pt idx="1734">
                  <c:v>360.71028418820219</c:v>
                </c:pt>
                <c:pt idx="1735">
                  <c:v>355.7611766932734</c:v>
                </c:pt>
                <c:pt idx="1736">
                  <c:v>357.31440853977483</c:v>
                </c:pt>
                <c:pt idx="1737">
                  <c:v>376.55847922772233</c:v>
                </c:pt>
                <c:pt idx="1738">
                  <c:v>346.90528233777172</c:v>
                </c:pt>
                <c:pt idx="1739">
                  <c:v>338.16025878633604</c:v>
                </c:pt>
                <c:pt idx="1740">
                  <c:v>323.95710757884638</c:v>
                </c:pt>
                <c:pt idx="1741">
                  <c:v>316.92005192095019</c:v>
                </c:pt>
                <c:pt idx="1742">
                  <c:v>336.25073183010312</c:v>
                </c:pt>
                <c:pt idx="1743">
                  <c:v>321.30533307452612</c:v>
                </c:pt>
                <c:pt idx="1744">
                  <c:v>314.27694171858133</c:v>
                </c:pt>
                <c:pt idx="1745">
                  <c:v>320.9956028938833</c:v>
                </c:pt>
                <c:pt idx="1746">
                  <c:v>340.81211721007759</c:v>
                </c:pt>
                <c:pt idx="1747">
                  <c:v>340.95570466671563</c:v>
                </c:pt>
                <c:pt idx="1748">
                  <c:v>346.92851920475272</c:v>
                </c:pt>
                <c:pt idx="1749">
                  <c:v>341.86215313311669</c:v>
                </c:pt>
                <c:pt idx="1750">
                  <c:v>341.68250256772711</c:v>
                </c:pt>
                <c:pt idx="1751">
                  <c:v>343.07169873620541</c:v>
                </c:pt>
                <c:pt idx="1752">
                  <c:v>340.77988746916401</c:v>
                </c:pt>
                <c:pt idx="1753">
                  <c:v>336.77438844702283</c:v>
                </c:pt>
                <c:pt idx="1754">
                  <c:v>332.10575977824959</c:v>
                </c:pt>
                <c:pt idx="1755">
                  <c:v>327.12957450837513</c:v>
                </c:pt>
                <c:pt idx="1756">
                  <c:v>326.60790673736318</c:v>
                </c:pt>
                <c:pt idx="1757">
                  <c:v>325.03822260072178</c:v>
                </c:pt>
                <c:pt idx="1758">
                  <c:v>258.27538706793916</c:v>
                </c:pt>
                <c:pt idx="1759">
                  <c:v>257.20222107151443</c:v>
                </c:pt>
                <c:pt idx="1760">
                  <c:v>259.46566766445613</c:v>
                </c:pt>
                <c:pt idx="1761">
                  <c:v>322.5064498418929</c:v>
                </c:pt>
                <c:pt idx="1762">
                  <c:v>314.15059124737957</c:v>
                </c:pt>
                <c:pt idx="1763">
                  <c:v>304.44217256606453</c:v>
                </c:pt>
                <c:pt idx="1764">
                  <c:v>305.66111205144011</c:v>
                </c:pt>
                <c:pt idx="1765">
                  <c:v>302.45135571000776</c:v>
                </c:pt>
                <c:pt idx="1766">
                  <c:v>#N/A</c:v>
                </c:pt>
                <c:pt idx="1767">
                  <c:v>#N/A</c:v>
                </c:pt>
                <c:pt idx="1768">
                  <c:v>#N/A</c:v>
                </c:pt>
                <c:pt idx="1769">
                  <c:v>310.24018914994934</c:v>
                </c:pt>
                <c:pt idx="1770">
                  <c:v>309.31355297947971</c:v>
                </c:pt>
                <c:pt idx="1771">
                  <c:v>#N/A</c:v>
                </c:pt>
                <c:pt idx="1772">
                  <c:v>#N/A</c:v>
                </c:pt>
                <c:pt idx="1773">
                  <c:v>298.06486811002981</c:v>
                </c:pt>
                <c:pt idx="1774">
                  <c:v>288.29837525285558</c:v>
                </c:pt>
                <c:pt idx="1775">
                  <c:v>280.33587207254766</c:v>
                </c:pt>
                <c:pt idx="1776">
                  <c:v>#N/A</c:v>
                </c:pt>
                <c:pt idx="1777">
                  <c:v>318.25813492157818</c:v>
                </c:pt>
                <c:pt idx="1778">
                  <c:v>314.3394792095981</c:v>
                </c:pt>
                <c:pt idx="1779">
                  <c:v>311.58915255848643</c:v>
                </c:pt>
                <c:pt idx="1780">
                  <c:v>319.54236872280643</c:v>
                </c:pt>
                <c:pt idx="1781">
                  <c:v>326.24168795347788</c:v>
                </c:pt>
                <c:pt idx="1782">
                  <c:v>320.47597592252146</c:v>
                </c:pt>
                <c:pt idx="1783">
                  <c:v>330.83261901602162</c:v>
                </c:pt>
                <c:pt idx="1784">
                  <c:v>331.07028248161834</c:v>
                </c:pt>
                <c:pt idx="1785">
                  <c:v>346.04833567262563</c:v>
                </c:pt>
                <c:pt idx="1786">
                  <c:v>347.6579817352897</c:v>
                </c:pt>
                <c:pt idx="1787">
                  <c:v>354.13725995921942</c:v>
                </c:pt>
                <c:pt idx="1788">
                  <c:v>350.4983376514503</c:v>
                </c:pt>
                <c:pt idx="1789">
                  <c:v>346.16049197087477</c:v>
                </c:pt>
                <c:pt idx="1790">
                  <c:v>367.10048718496967</c:v>
                </c:pt>
                <c:pt idx="1791">
                  <c:v>369.47251187078672</c:v>
                </c:pt>
                <c:pt idx="1792">
                  <c:v>362.99028089075716</c:v>
                </c:pt>
                <c:pt idx="1793">
                  <c:v>360.51278572327749</c:v>
                </c:pt>
                <c:pt idx="1794">
                  <c:v>343.904931563297</c:v>
                </c:pt>
                <c:pt idx="1795">
                  <c:v>337.61849040332686</c:v>
                </c:pt>
                <c:pt idx="1796">
                  <c:v>349.32642423303611</c:v>
                </c:pt>
                <c:pt idx="1797">
                  <c:v>350.9690581659442</c:v>
                </c:pt>
                <c:pt idx="1798">
                  <c:v>364.95112297517198</c:v>
                </c:pt>
                <c:pt idx="1799">
                  <c:v>360.17303459371539</c:v>
                </c:pt>
                <c:pt idx="1800">
                  <c:v>350.8511450151824</c:v>
                </c:pt>
                <c:pt idx="1801">
                  <c:v>345.04331281897771</c:v>
                </c:pt>
                <c:pt idx="1802">
                  <c:v>319.8942460223833</c:v>
                </c:pt>
                <c:pt idx="1803">
                  <c:v>318.78969016258765</c:v>
                </c:pt>
                <c:pt idx="1804">
                  <c:v>311.6046277738244</c:v>
                </c:pt>
                <c:pt idx="1805">
                  <c:v>303.04760963819814</c:v>
                </c:pt>
                <c:pt idx="1806">
                  <c:v>303.85072664366186</c:v>
                </c:pt>
                <c:pt idx="1807">
                  <c:v>299.08205661806352</c:v>
                </c:pt>
                <c:pt idx="1808">
                  <c:v>296.17075301932465</c:v>
                </c:pt>
                <c:pt idx="1809">
                  <c:v>308.01632305439529</c:v>
                </c:pt>
                <c:pt idx="1810">
                  <c:v>307.659452653882</c:v>
                </c:pt>
                <c:pt idx="1811">
                  <c:v>303.69231519563306</c:v>
                </c:pt>
                <c:pt idx="1812">
                  <c:v>308.28416007254771</c:v>
                </c:pt>
                <c:pt idx="1813">
                  <c:v>313.62798047775198</c:v>
                </c:pt>
                <c:pt idx="1814">
                  <c:v>308.65460017785102</c:v>
                </c:pt>
                <c:pt idx="1815">
                  <c:v>305.4002461754431</c:v>
                </c:pt>
                <c:pt idx="1816">
                  <c:v>311.57993522420463</c:v>
                </c:pt>
                <c:pt idx="1817">
                  <c:v>323.8257122329303</c:v>
                </c:pt>
                <c:pt idx="1818">
                  <c:v>336.27934954489831</c:v>
                </c:pt>
                <c:pt idx="1819">
                  <c:v>328.94397199288676</c:v>
                </c:pt>
                <c:pt idx="1820">
                  <c:v>327.01777164945526</c:v>
                </c:pt>
                <c:pt idx="1821">
                  <c:v>335.75621531583971</c:v>
                </c:pt>
                <c:pt idx="1822">
                  <c:v>332.15656072211499</c:v>
                </c:pt>
                <c:pt idx="1823">
                  <c:v>350.95057418470952</c:v>
                </c:pt>
                <c:pt idx="1824">
                  <c:v>353.43201901705243</c:v>
                </c:pt>
                <c:pt idx="1825">
                  <c:v>#N/A</c:v>
                </c:pt>
                <c:pt idx="1826">
                  <c:v>375.85406707341173</c:v>
                </c:pt>
                <c:pt idx="1827">
                  <c:v>379.68769328065815</c:v>
                </c:pt>
                <c:pt idx="1828">
                  <c:v>376.54569551339551</c:v>
                </c:pt>
                <c:pt idx="1829">
                  <c:v>376.66182060821933</c:v>
                </c:pt>
                <c:pt idx="1830">
                  <c:v>380.21967465954424</c:v>
                </c:pt>
                <c:pt idx="1831">
                  <c:v>382.93756685170325</c:v>
                </c:pt>
                <c:pt idx="1832">
                  <c:v>365.00820131829795</c:v>
                </c:pt>
                <c:pt idx="1833">
                  <c:v>364.50354210322257</c:v>
                </c:pt>
                <c:pt idx="1834">
                  <c:v>366.17875717116311</c:v>
                </c:pt>
                <c:pt idx="1835">
                  <c:v>#N/A</c:v>
                </c:pt>
                <c:pt idx="1836">
                  <c:v>#N/A</c:v>
                </c:pt>
                <c:pt idx="1837">
                  <c:v>359.90763692219667</c:v>
                </c:pt>
                <c:pt idx="1838">
                  <c:v>352.90733135804163</c:v>
                </c:pt>
                <c:pt idx="1839">
                  <c:v>343.12927846638053</c:v>
                </c:pt>
                <c:pt idx="1840">
                  <c:v>332.56295194156871</c:v>
                </c:pt>
                <c:pt idx="1841">
                  <c:v>310.83302440375735</c:v>
                </c:pt>
                <c:pt idx="1842">
                  <c:v>305.44987841692085</c:v>
                </c:pt>
                <c:pt idx="1843">
                  <c:v>289.57035970979882</c:v>
                </c:pt>
                <c:pt idx="1844">
                  <c:v>283.57838818274507</c:v>
                </c:pt>
                <c:pt idx="1845">
                  <c:v>291.85515482577694</c:v>
                </c:pt>
                <c:pt idx="1846">
                  <c:v>280.46425665243538</c:v>
                </c:pt>
                <c:pt idx="1847">
                  <c:v>270.2395535539697</c:v>
                </c:pt>
                <c:pt idx="1848">
                  <c:v>267.75713385834189</c:v>
                </c:pt>
                <c:pt idx="1849">
                  <c:v>273.0261796655094</c:v>
                </c:pt>
                <c:pt idx="1850">
                  <c:v>268.58364975613881</c:v>
                </c:pt>
                <c:pt idx="1851">
                  <c:v>270.91897729214293</c:v>
                </c:pt>
                <c:pt idx="1852">
                  <c:v>272.87731855571639</c:v>
                </c:pt>
                <c:pt idx="1853">
                  <c:v>271.08974040029744</c:v>
                </c:pt>
                <c:pt idx="1854">
                  <c:v>263.85290691008117</c:v>
                </c:pt>
                <c:pt idx="1855">
                  <c:v>275.02200292490267</c:v>
                </c:pt>
                <c:pt idx="1856">
                  <c:v>268.66884960018149</c:v>
                </c:pt>
                <c:pt idx="1857">
                  <c:v>263.3643082736657</c:v>
                </c:pt>
                <c:pt idx="1858">
                  <c:v>#N/A</c:v>
                </c:pt>
                <c:pt idx="1859">
                  <c:v>249.83805264199901</c:v>
                </c:pt>
                <c:pt idx="1860">
                  <c:v>231.02724114433173</c:v>
                </c:pt>
                <c:pt idx="1861">
                  <c:v>228.35204106229969</c:v>
                </c:pt>
                <c:pt idx="1862">
                  <c:v>219.09590155411504</c:v>
                </c:pt>
                <c:pt idx="1863">
                  <c:v>224.42699856750681</c:v>
                </c:pt>
                <c:pt idx="1864">
                  <c:v>229.36307730552139</c:v>
                </c:pt>
                <c:pt idx="1865">
                  <c:v>245.41154952869746</c:v>
                </c:pt>
                <c:pt idx="1866">
                  <c:v>260.1012588252936</c:v>
                </c:pt>
                <c:pt idx="1867">
                  <c:v>252.37129678345309</c:v>
                </c:pt>
                <c:pt idx="1868">
                  <c:v>242.56572495613005</c:v>
                </c:pt>
                <c:pt idx="1869">
                  <c:v>250.87215710887619</c:v>
                </c:pt>
                <c:pt idx="1870">
                  <c:v>239.85135122374385</c:v>
                </c:pt>
                <c:pt idx="1871">
                  <c:v>#N/A</c:v>
                </c:pt>
                <c:pt idx="1872">
                  <c:v>258.55719149821897</c:v>
                </c:pt>
                <c:pt idx="1873">
                  <c:v>257.42744699164047</c:v>
                </c:pt>
                <c:pt idx="1874">
                  <c:v>274.39298698115505</c:v>
                </c:pt>
                <c:pt idx="1875">
                  <c:v>271.53663015343881</c:v>
                </c:pt>
                <c:pt idx="1876">
                  <c:v>274.50253390582805</c:v>
                </c:pt>
                <c:pt idx="1877">
                  <c:v>266.3864777032565</c:v>
                </c:pt>
                <c:pt idx="1878">
                  <c:v>287.53144426420306</c:v>
                </c:pt>
                <c:pt idx="1879">
                  <c:v>321.95985484781704</c:v>
                </c:pt>
                <c:pt idx="1880">
                  <c:v>322.89606632260615</c:v>
                </c:pt>
                <c:pt idx="1881">
                  <c:v>323.23989584409213</c:v>
                </c:pt>
                <c:pt idx="1882">
                  <c:v>288.89187546888598</c:v>
                </c:pt>
                <c:pt idx="1883">
                  <c:v>320.95526871260944</c:v>
                </c:pt>
                <c:pt idx="1884">
                  <c:v>351.56053188821602</c:v>
                </c:pt>
                <c:pt idx="1885">
                  <c:v>324.14492178028968</c:v>
                </c:pt>
                <c:pt idx="1886">
                  <c:v>354.3593187892273</c:v>
                </c:pt>
                <c:pt idx="1887">
                  <c:v>383.10623336906434</c:v>
                </c:pt>
                <c:pt idx="1888">
                  <c:v>357.2398724696493</c:v>
                </c:pt>
                <c:pt idx="1889">
                  <c:v>329.43118306819724</c:v>
                </c:pt>
                <c:pt idx="1890">
                  <c:v>299.2452527245274</c:v>
                </c:pt>
                <c:pt idx="1891">
                  <c:v>297.26926977978349</c:v>
                </c:pt>
                <c:pt idx="1892">
                  <c:v>322.79614939534338</c:v>
                </c:pt>
                <c:pt idx="1893">
                  <c:v>356.3279437721493</c:v>
                </c:pt>
                <c:pt idx="1894">
                  <c:v>384.73228187830364</c:v>
                </c:pt>
                <c:pt idx="1895">
                  <c:v>417.50549594777266</c:v>
                </c:pt>
                <c:pt idx="1896">
                  <c:v>469.51406473767418</c:v>
                </c:pt>
                <c:pt idx="1897">
                  <c:v>418.18410974073026</c:v>
                </c:pt>
                <c:pt idx="1898">
                  <c:v>383.91806807682497</c:v>
                </c:pt>
                <c:pt idx="1899">
                  <c:v>372.99039310487933</c:v>
                </c:pt>
                <c:pt idx="1900">
                  <c:v>365.13649765192889</c:v>
                </c:pt>
                <c:pt idx="1901">
                  <c:v>346.22144682717595</c:v>
                </c:pt>
                <c:pt idx="1902">
                  <c:v>315.43152489500829</c:v>
                </c:pt>
                <c:pt idx="1903">
                  <c:v>332.59265041391916</c:v>
                </c:pt>
                <c:pt idx="1904">
                  <c:v>296.70124744312517</c:v>
                </c:pt>
                <c:pt idx="1905">
                  <c:v>317.07785972053171</c:v>
                </c:pt>
                <c:pt idx="1906">
                  <c:v>312.04531512410551</c:v>
                </c:pt>
                <c:pt idx="1907">
                  <c:v>316.92933875083338</c:v>
                </c:pt>
                <c:pt idx="1908">
                  <c:v>332.15273473649194</c:v>
                </c:pt>
                <c:pt idx="1909">
                  <c:v>325.80223205074276</c:v>
                </c:pt>
                <c:pt idx="1910">
                  <c:v>319.9428480418307</c:v>
                </c:pt>
                <c:pt idx="1911">
                  <c:v>316.84064707490592</c:v>
                </c:pt>
                <c:pt idx="1912">
                  <c:v>314.5904095768721</c:v>
                </c:pt>
                <c:pt idx="1913">
                  <c:v>315.9530869400694</c:v>
                </c:pt>
                <c:pt idx="1914">
                  <c:v>326.54952301053385</c:v>
                </c:pt>
                <c:pt idx="1915">
                  <c:v>336.80669556135007</c:v>
                </c:pt>
                <c:pt idx="1916">
                  <c:v>333.96383986750084</c:v>
                </c:pt>
                <c:pt idx="1917">
                  <c:v>344.54186373604176</c:v>
                </c:pt>
                <c:pt idx="1918">
                  <c:v>326.66848227684562</c:v>
                </c:pt>
                <c:pt idx="1919">
                  <c:v>340.92705687845285</c:v>
                </c:pt>
                <c:pt idx="1920">
                  <c:v>347.56498908477721</c:v>
                </c:pt>
                <c:pt idx="1921">
                  <c:v>374.49006091767382</c:v>
                </c:pt>
                <c:pt idx="1922">
                  <c:v>376.99926159959898</c:v>
                </c:pt>
                <c:pt idx="1923">
                  <c:v>399.83609029287322</c:v>
                </c:pt>
                <c:pt idx="1924">
                  <c:v>#N/A</c:v>
                </c:pt>
                <c:pt idx="1925">
                  <c:v>374.21171809467387</c:v>
                </c:pt>
                <c:pt idx="1926">
                  <c:v>#N/A</c:v>
                </c:pt>
                <c:pt idx="1927">
                  <c:v>#N/A</c:v>
                </c:pt>
                <c:pt idx="1928">
                  <c:v>#N/A</c:v>
                </c:pt>
                <c:pt idx="1929">
                  <c:v>#N/A</c:v>
                </c:pt>
                <c:pt idx="1930">
                  <c:v>357.51129223299699</c:v>
                </c:pt>
                <c:pt idx="1931">
                  <c:v>#N/A</c:v>
                </c:pt>
                <c:pt idx="1932">
                  <c:v>374.65641391614082</c:v>
                </c:pt>
                <c:pt idx="1933">
                  <c:v>383.75837606612129</c:v>
                </c:pt>
                <c:pt idx="1934">
                  <c:v>389.99898172275442</c:v>
                </c:pt>
                <c:pt idx="1935">
                  <c:v>#N/A</c:v>
                </c:pt>
                <c:pt idx="1936">
                  <c:v>420.00205347682692</c:v>
                </c:pt>
                <c:pt idx="1937">
                  <c:v>420.00205347682692</c:v>
                </c:pt>
                <c:pt idx="1938">
                  <c:v>422.77537217177189</c:v>
                </c:pt>
                <c:pt idx="1939">
                  <c:v>#N/A</c:v>
                </c:pt>
                <c:pt idx="1940">
                  <c:v>411.61661305637449</c:v>
                </c:pt>
                <c:pt idx="1941">
                  <c:v>415.21402537730671</c:v>
                </c:pt>
                <c:pt idx="1942">
                  <c:v>438.75420649837588</c:v>
                </c:pt>
                <c:pt idx="1943">
                  <c:v>451.80418769169688</c:v>
                </c:pt>
                <c:pt idx="1944">
                  <c:v>418.1746951814589</c:v>
                </c:pt>
                <c:pt idx="1945">
                  <c:v>388.8879276420605</c:v>
                </c:pt>
                <c:pt idx="1946">
                  <c:v>377.85493479484842</c:v>
                </c:pt>
                <c:pt idx="1947">
                  <c:v>394.26207782039739</c:v>
                </c:pt>
                <c:pt idx="1948">
                  <c:v>393.16904587251804</c:v>
                </c:pt>
                <c:pt idx="1949">
                  <c:v>372.45446237841071</c:v>
                </c:pt>
                <c:pt idx="1950">
                  <c:v>361.98008833198298</c:v>
                </c:pt>
                <c:pt idx="1951">
                  <c:v>350.63546007584409</c:v>
                </c:pt>
                <c:pt idx="1952">
                  <c:v>342.00806853587966</c:v>
                </c:pt>
                <c:pt idx="1953">
                  <c:v>329.02957554297632</c:v>
                </c:pt>
                <c:pt idx="1954">
                  <c:v>330.10972531284744</c:v>
                </c:pt>
                <c:pt idx="1955">
                  <c:v>318.07927955073308</c:v>
                </c:pt>
                <c:pt idx="1956">
                  <c:v>304.74525248341939</c:v>
                </c:pt>
                <c:pt idx="1957">
                  <c:v>301.37353958560783</c:v>
                </c:pt>
                <c:pt idx="1958">
                  <c:v>289.22709155507306</c:v>
                </c:pt>
                <c:pt idx="1959">
                  <c:v>276.62868002006314</c:v>
                </c:pt>
                <c:pt idx="1960">
                  <c:v>300.64962122314216</c:v>
                </c:pt>
                <c:pt idx="1961">
                  <c:v>297.10836879994594</c:v>
                </c:pt>
                <c:pt idx="1962">
                  <c:v>296.19992733828343</c:v>
                </c:pt>
                <c:pt idx="1963">
                  <c:v>304.49693662176213</c:v>
                </c:pt>
                <c:pt idx="1964">
                  <c:v>318.89195634090515</c:v>
                </c:pt>
                <c:pt idx="1965">
                  <c:v>330.36014074668401</c:v>
                </c:pt>
                <c:pt idx="1966">
                  <c:v>319.27445502439008</c:v>
                </c:pt>
                <c:pt idx="1967">
                  <c:v>308.78427252580116</c:v>
                </c:pt>
                <c:pt idx="1968">
                  <c:v>307.5383609789011</c:v>
                </c:pt>
                <c:pt idx="1969">
                  <c:v>320.47645093124152</c:v>
                </c:pt>
                <c:pt idx="1970">
                  <c:v>318.44350241842056</c:v>
                </c:pt>
                <c:pt idx="1971">
                  <c:v>322.98750126445623</c:v>
                </c:pt>
                <c:pt idx="1972">
                  <c:v>327.52022654875856</c:v>
                </c:pt>
                <c:pt idx="1973">
                  <c:v>317.71530870935464</c:v>
                </c:pt>
                <c:pt idx="1974">
                  <c:v>318.32583467715062</c:v>
                </c:pt>
                <c:pt idx="1975">
                  <c:v>315.942889178803</c:v>
                </c:pt>
                <c:pt idx="1976">
                  <c:v>313.39156041279705</c:v>
                </c:pt>
                <c:pt idx="1977">
                  <c:v>311.82287419699855</c:v>
                </c:pt>
                <c:pt idx="1978">
                  <c:v>306.77717163606576</c:v>
                </c:pt>
                <c:pt idx="1979">
                  <c:v>290.64764587693577</c:v>
                </c:pt>
                <c:pt idx="1980">
                  <c:v>287.17859389352583</c:v>
                </c:pt>
                <c:pt idx="1981">
                  <c:v>284.46150710884541</c:v>
                </c:pt>
                <c:pt idx="1982">
                  <c:v>284.00491825712004</c:v>
                </c:pt>
                <c:pt idx="1983">
                  <c:v>298.93132194060939</c:v>
                </c:pt>
                <c:pt idx="1984">
                  <c:v>276.01192693353329</c:v>
                </c:pt>
                <c:pt idx="1985">
                  <c:v>278.62137686668461</c:v>
                </c:pt>
                <c:pt idx="1986">
                  <c:v>279.91848173829277</c:v>
                </c:pt>
                <c:pt idx="1987">
                  <c:v>287.87783546288796</c:v>
                </c:pt>
                <c:pt idx="1988">
                  <c:v>303.7386878445281</c:v>
                </c:pt>
                <c:pt idx="1989">
                  <c:v>313.74148233882636</c:v>
                </c:pt>
                <c:pt idx="1990">
                  <c:v>334.53096388165079</c:v>
                </c:pt>
                <c:pt idx="1991">
                  <c:v>330.09030153816843</c:v>
                </c:pt>
                <c:pt idx="1992">
                  <c:v>329.84324201457497</c:v>
                </c:pt>
                <c:pt idx="1993">
                  <c:v>347.50529212768578</c:v>
                </c:pt>
                <c:pt idx="1994">
                  <c:v>361.16681532427589</c:v>
                </c:pt>
                <c:pt idx="1995">
                  <c:v>372.39675931754493</c:v>
                </c:pt>
                <c:pt idx="1996">
                  <c:v>356.4955381781898</c:v>
                </c:pt>
                <c:pt idx="1997">
                  <c:v>356.88369917531458</c:v>
                </c:pt>
                <c:pt idx="1998">
                  <c:v>356.88369917531458</c:v>
                </c:pt>
                <c:pt idx="1999">
                  <c:v>331.51802459126236</c:v>
                </c:pt>
                <c:pt idx="2000">
                  <c:v>331.63448879514482</c:v>
                </c:pt>
                <c:pt idx="2001">
                  <c:v>338.30976670611165</c:v>
                </c:pt>
                <c:pt idx="2002">
                  <c:v>351.45463794350945</c:v>
                </c:pt>
                <c:pt idx="2003">
                  <c:v>348.47075978444929</c:v>
                </c:pt>
                <c:pt idx="2004">
                  <c:v>360.09213556191122</c:v>
                </c:pt>
                <c:pt idx="2005">
                  <c:v>362.91983563070568</c:v>
                </c:pt>
                <c:pt idx="2006">
                  <c:v>359.64203763079018</c:v>
                </c:pt>
                <c:pt idx="2007">
                  <c:v>365.59023461735023</c:v>
                </c:pt>
                <c:pt idx="2008">
                  <c:v>391.12396512636002</c:v>
                </c:pt>
                <c:pt idx="2009">
                  <c:v>407.35045158763228</c:v>
                </c:pt>
                <c:pt idx="2010">
                  <c:v>381.6644527166668</c:v>
                </c:pt>
                <c:pt idx="2011">
                  <c:v>373.79965616880048</c:v>
                </c:pt>
                <c:pt idx="2012">
                  <c:v>387.42359051663618</c:v>
                </c:pt>
                <c:pt idx="2013">
                  <c:v>384.39969225561651</c:v>
                </c:pt>
                <c:pt idx="2014">
                  <c:v>374.22245294331731</c:v>
                </c:pt>
                <c:pt idx="2015">
                  <c:v>363.40437398320574</c:v>
                </c:pt>
                <c:pt idx="2016">
                  <c:v>363.40437398320574</c:v>
                </c:pt>
                <c:pt idx="2017">
                  <c:v>385.05010542713012</c:v>
                </c:pt>
                <c:pt idx="2018">
                  <c:v>385.05010542713012</c:v>
                </c:pt>
                <c:pt idx="2019">
                  <c:v>359.79207689053527</c:v>
                </c:pt>
                <c:pt idx="2020">
                  <c:v>351.74797816104262</c:v>
                </c:pt>
                <c:pt idx="2021">
                  <c:v>342.48565273583216</c:v>
                </c:pt>
                <c:pt idx="2022">
                  <c:v>350.10629438452338</c:v>
                </c:pt>
                <c:pt idx="2023">
                  <c:v>362.43226557586434</c:v>
                </c:pt>
                <c:pt idx="2024">
                  <c:v>362.92318754619686</c:v>
                </c:pt>
                <c:pt idx="2025">
                  <c:v>362.92318754619686</c:v>
                </c:pt>
                <c:pt idx="2026">
                  <c:v>362.92318754619686</c:v>
                </c:pt>
                <c:pt idx="2027">
                  <c:v>356.94947839611075</c:v>
                </c:pt>
                <c:pt idx="2028">
                  <c:v>356.94947839611075</c:v>
                </c:pt>
                <c:pt idx="2029">
                  <c:v>354.5952658622449</c:v>
                </c:pt>
                <c:pt idx="2030">
                  <c:v>348.4111844792298</c:v>
                </c:pt>
                <c:pt idx="2031">
                  <c:v>352.31925599660093</c:v>
                </c:pt>
                <c:pt idx="2032">
                  <c:v>346.73917053662859</c:v>
                </c:pt>
                <c:pt idx="2033">
                  <c:v>334.41172770837659</c:v>
                </c:pt>
                <c:pt idx="2034">
                  <c:v>311.01452256513954</c:v>
                </c:pt>
                <c:pt idx="2035">
                  <c:v>305.92488574510475</c:v>
                </c:pt>
                <c:pt idx="2036">
                  <c:v>300.41921961842212</c:v>
                </c:pt>
                <c:pt idx="2037">
                  <c:v>318.12584836099001</c:v>
                </c:pt>
                <c:pt idx="2038">
                  <c:v>321.26174498226089</c:v>
                </c:pt>
                <c:pt idx="2039">
                  <c:v>320.53314848861146</c:v>
                </c:pt>
                <c:pt idx="2040">
                  <c:v>325.70686072940032</c:v>
                </c:pt>
                <c:pt idx="2041">
                  <c:v>333.07104760615692</c:v>
                </c:pt>
                <c:pt idx="2042">
                  <c:v>336.93314510841316</c:v>
                </c:pt>
                <c:pt idx="2043">
                  <c:v>330.81083554559632</c:v>
                </c:pt>
                <c:pt idx="2044">
                  <c:v>356.52657472053863</c:v>
                </c:pt>
                <c:pt idx="2045">
                  <c:v>375.13670979891953</c:v>
                </c:pt>
                <c:pt idx="2046">
                  <c:v>382.23434195171865</c:v>
                </c:pt>
                <c:pt idx="2047">
                  <c:v>368.9096901852505</c:v>
                </c:pt>
                <c:pt idx="2048">
                  <c:v>361.6074680762801</c:v>
                </c:pt>
                <c:pt idx="2049">
                  <c:v>352.75328582474157</c:v>
                </c:pt>
                <c:pt idx="2050">
                  <c:v>347.33072059659168</c:v>
                </c:pt>
                <c:pt idx="2051">
                  <c:v>359.99426409316203</c:v>
                </c:pt>
                <c:pt idx="2052">
                  <c:v>336.68596053595917</c:v>
                </c:pt>
                <c:pt idx="2053">
                  <c:v>343.6253351819571</c:v>
                </c:pt>
                <c:pt idx="2054">
                  <c:v>338.03734753102725</c:v>
                </c:pt>
                <c:pt idx="2055">
                  <c:v>344.67764286342111</c:v>
                </c:pt>
                <c:pt idx="2056">
                  <c:v>352.03817119573256</c:v>
                </c:pt>
                <c:pt idx="2057">
                  <c:v>340.35448439973186</c:v>
                </c:pt>
                <c:pt idx="2058">
                  <c:v>338.17055073233507</c:v>
                </c:pt>
                <c:pt idx="2059">
                  <c:v>347.7700918721805</c:v>
                </c:pt>
                <c:pt idx="2060">
                  <c:v>350.38656827884267</c:v>
                </c:pt>
                <c:pt idx="2061">
                  <c:v>340.71570153686952</c:v>
                </c:pt>
                <c:pt idx="2062">
                  <c:v>357.8650531402651</c:v>
                </c:pt>
                <c:pt idx="2063">
                  <c:v>378.27898315514483</c:v>
                </c:pt>
                <c:pt idx="2064">
                  <c:v>373.63917554558452</c:v>
                </c:pt>
                <c:pt idx="2065">
                  <c:v>372.84679652045656</c:v>
                </c:pt>
                <c:pt idx="2066">
                  <c:v>373.31861587110825</c:v>
                </c:pt>
                <c:pt idx="2067">
                  <c:v>369.49913456392579</c:v>
                </c:pt>
                <c:pt idx="2068">
                  <c:v>382.46597158755435</c:v>
                </c:pt>
                <c:pt idx="2069">
                  <c:v>387.35141332439275</c:v>
                </c:pt>
                <c:pt idx="2070">
                  <c:v>381.45529294475466</c:v>
                </c:pt>
                <c:pt idx="2071">
                  <c:v>397.98906135392946</c:v>
                </c:pt>
                <c:pt idx="2072">
                  <c:v>368.47779039125339</c:v>
                </c:pt>
                <c:pt idx="2073">
                  <c:v>349.93999965272343</c:v>
                </c:pt>
                <c:pt idx="2074">
                  <c:v>343.00659968194202</c:v>
                </c:pt>
                <c:pt idx="2075">
                  <c:v>357.58418998281132</c:v>
                </c:pt>
                <c:pt idx="2076">
                  <c:v>363.69589382340291</c:v>
                </c:pt>
                <c:pt idx="2077">
                  <c:v>355.43102209970959</c:v>
                </c:pt>
                <c:pt idx="2078">
                  <c:v>359.88283647937595</c:v>
                </c:pt>
                <c:pt idx="2079">
                  <c:v>361.24001583704211</c:v>
                </c:pt>
                <c:pt idx="2080">
                  <c:v>346.67084058424035</c:v>
                </c:pt>
                <c:pt idx="2081">
                  <c:v>345.91377993571609</c:v>
                </c:pt>
                <c:pt idx="2082">
                  <c:v>337.23746555151229</c:v>
                </c:pt>
                <c:pt idx="2083">
                  <c:v>330.927136049723</c:v>
                </c:pt>
                <c:pt idx="2084">
                  <c:v>344.9419421862101</c:v>
                </c:pt>
                <c:pt idx="2085">
                  <c:v>345.21983450938768</c:v>
                </c:pt>
                <c:pt idx="2086">
                  <c:v>349.20358318944511</c:v>
                </c:pt>
                <c:pt idx="2087">
                  <c:v>343.33450414045075</c:v>
                </c:pt>
                <c:pt idx="2088">
                  <c:v>336.45306453982357</c:v>
                </c:pt>
                <c:pt idx="2089">
                  <c:v>324.88747392816333</c:v>
                </c:pt>
                <c:pt idx="2090">
                  <c:v>319.27805295577758</c:v>
                </c:pt>
                <c:pt idx="2091">
                  <c:v>314.22466411296705</c:v>
                </c:pt>
                <c:pt idx="2092">
                  <c:v>328.47064401225356</c:v>
                </c:pt>
                <c:pt idx="2093">
                  <c:v>324.04510421365711</c:v>
                </c:pt>
                <c:pt idx="2094">
                  <c:v>320.842915005154</c:v>
                </c:pt>
                <c:pt idx="2095">
                  <c:v>311.2553861269929</c:v>
                </c:pt>
                <c:pt idx="2096">
                  <c:v>310.62842838676158</c:v>
                </c:pt>
                <c:pt idx="2097">
                  <c:v>303.39701367337551</c:v>
                </c:pt>
                <c:pt idx="2098">
                  <c:v>311.76872474979598</c:v>
                </c:pt>
                <c:pt idx="2099">
                  <c:v>306.41595077415462</c:v>
                </c:pt>
                <c:pt idx="2100">
                  <c:v>316.09218113239393</c:v>
                </c:pt>
                <c:pt idx="2101">
                  <c:v>315.28399847669357</c:v>
                </c:pt>
                <c:pt idx="2102">
                  <c:v>320.13922761915035</c:v>
                </c:pt>
                <c:pt idx="2103">
                  <c:v>318.51664852845545</c:v>
                </c:pt>
                <c:pt idx="2104">
                  <c:v>306.27138408147249</c:v>
                </c:pt>
                <c:pt idx="2105">
                  <c:v>306.27138408147249</c:v>
                </c:pt>
                <c:pt idx="2106">
                  <c:v>310.0928889007148</c:v>
                </c:pt>
                <c:pt idx="2107">
                  <c:v>314.19958959722703</c:v>
                </c:pt>
                <c:pt idx="2108">
                  <c:v>320.74774515440214</c:v>
                </c:pt>
                <c:pt idx="2109">
                  <c:v>334.19594907768146</c:v>
                </c:pt>
                <c:pt idx="2110">
                  <c:v>330.26703210727044</c:v>
                </c:pt>
                <c:pt idx="2111">
                  <c:v>312.77928765172737</c:v>
                </c:pt>
                <c:pt idx="2112">
                  <c:v>306.07273982966421</c:v>
                </c:pt>
                <c:pt idx="2113">
                  <c:v>306.07273982966421</c:v>
                </c:pt>
                <c:pt idx="2114">
                  <c:v>304.40316924620282</c:v>
                </c:pt>
                <c:pt idx="2115">
                  <c:v>304.60475401823612</c:v>
                </c:pt>
                <c:pt idx="2116">
                  <c:v>298.11678805900897</c:v>
                </c:pt>
                <c:pt idx="2117">
                  <c:v>293.47188374838044</c:v>
                </c:pt>
                <c:pt idx="2118">
                  <c:v>283.27458167515437</c:v>
                </c:pt>
                <c:pt idx="2119">
                  <c:v>299.4016836287912</c:v>
                </c:pt>
                <c:pt idx="2120">
                  <c:v>283.84083473472543</c:v>
                </c:pt>
                <c:pt idx="2121">
                  <c:v>276.78352872668455</c:v>
                </c:pt>
                <c:pt idx="2122">
                  <c:v>293.52902739347064</c:v>
                </c:pt>
                <c:pt idx="2123">
                  <c:v>289.16543081831156</c:v>
                </c:pt>
                <c:pt idx="2124">
                  <c:v>285.89727763381148</c:v>
                </c:pt>
                <c:pt idx="2125">
                  <c:v>291.76612123178347</c:v>
                </c:pt>
                <c:pt idx="2126">
                  <c:v>282.96611767404846</c:v>
                </c:pt>
                <c:pt idx="2127">
                  <c:v>277.83343068940258</c:v>
                </c:pt>
                <c:pt idx="2128">
                  <c:v>272.30944383628213</c:v>
                </c:pt>
                <c:pt idx="2129">
                  <c:v>270.97449185036606</c:v>
                </c:pt>
                <c:pt idx="2130">
                  <c:v>279.2726703555827</c:v>
                </c:pt>
                <c:pt idx="2131">
                  <c:v>301.70766942656837</c:v>
                </c:pt>
                <c:pt idx="2132">
                  <c:v>286.7482790130623</c:v>
                </c:pt>
                <c:pt idx="2133">
                  <c:v>289.20809771618406</c:v>
                </c:pt>
                <c:pt idx="2134">
                  <c:v>289.0874611954618</c:v>
                </c:pt>
                <c:pt idx="2135">
                  <c:v>291.10064026312028</c:v>
                </c:pt>
                <c:pt idx="2136">
                  <c:v>284.21282907302992</c:v>
                </c:pt>
                <c:pt idx="2137">
                  <c:v>288.14230292396445</c:v>
                </c:pt>
                <c:pt idx="2138">
                  <c:v>259.21862722652025</c:v>
                </c:pt>
                <c:pt idx="2139">
                  <c:v>257.93685201593092</c:v>
                </c:pt>
                <c:pt idx="2140">
                  <c:v>265.73697386712377</c:v>
                </c:pt>
                <c:pt idx="2141">
                  <c:v>250.93250572064895</c:v>
                </c:pt>
                <c:pt idx="2142">
                  <c:v>254.06713359872975</c:v>
                </c:pt>
                <c:pt idx="2143">
                  <c:v>273.20226246197177</c:v>
                </c:pt>
                <c:pt idx="2144">
                  <c:v>279.74104773655711</c:v>
                </c:pt>
                <c:pt idx="2145">
                  <c:v>282.26391354165577</c:v>
                </c:pt>
                <c:pt idx="2146">
                  <c:v>272.53272215943917</c:v>
                </c:pt>
                <c:pt idx="2147">
                  <c:v>272.26455230611072</c:v>
                </c:pt>
                <c:pt idx="2148">
                  <c:v>277.70425549706181</c:v>
                </c:pt>
                <c:pt idx="2149">
                  <c:v>266.41903368308647</c:v>
                </c:pt>
                <c:pt idx="2150">
                  <c:v>270.45649225805573</c:v>
                </c:pt>
                <c:pt idx="2151">
                  <c:v>245.1284691874217</c:v>
                </c:pt>
                <c:pt idx="2153">
                  <c:v>249.45895998420482</c:v>
                </c:pt>
                <c:pt idx="2154">
                  <c:v>257.23155104040114</c:v>
                </c:pt>
                <c:pt idx="2155">
                  <c:v>253.45596282837272</c:v>
                </c:pt>
                <c:pt idx="2156">
                  <c:v>251.49243866332435</c:v>
                </c:pt>
                <c:pt idx="2157">
                  <c:v>251.59629363221094</c:v>
                </c:pt>
                <c:pt idx="2158">
                  <c:v>253.59966478860881</c:v>
                </c:pt>
                <c:pt idx="2159">
                  <c:v>248.71605919275211</c:v>
                </c:pt>
                <c:pt idx="2160">
                  <c:v>247.86283927315549</c:v>
                </c:pt>
                <c:pt idx="2161">
                  <c:v>266.15198235841314</c:v>
                </c:pt>
                <c:pt idx="2162">
                  <c:v>267.52005644819587</c:v>
                </c:pt>
                <c:pt idx="2163">
                  <c:v>268.65529970996846</c:v>
                </c:pt>
                <c:pt idx="2164">
                  <c:v>271.87510603450698</c:v>
                </c:pt>
                <c:pt idx="2165">
                  <c:v>274.89494267801501</c:v>
                </c:pt>
                <c:pt idx="2166">
                  <c:v>280.5908093655388</c:v>
                </c:pt>
                <c:pt idx="2167">
                  <c:v>283.00416148141494</c:v>
                </c:pt>
                <c:pt idx="2168">
                  <c:v>282.05799351375748</c:v>
                </c:pt>
                <c:pt idx="2169">
                  <c:v>281.62663814965248</c:v>
                </c:pt>
                <c:pt idx="2170">
                  <c:v>275.41256871544169</c:v>
                </c:pt>
                <c:pt idx="2171">
                  <c:v>276.18868027414476</c:v>
                </c:pt>
                <c:pt idx="2172">
                  <c:v>280.07084299366727</c:v>
                </c:pt>
                <c:pt idx="2173">
                  <c:v>295.36487465229806</c:v>
                </c:pt>
                <c:pt idx="2174">
                  <c:v>302.18816632268994</c:v>
                </c:pt>
                <c:pt idx="2175">
                  <c:v>296.63322052648772</c:v>
                </c:pt>
                <c:pt idx="2176">
                  <c:v>333.35958405503646</c:v>
                </c:pt>
                <c:pt idx="2177">
                  <c:v>340.27800820012226</c:v>
                </c:pt>
                <c:pt idx="2178">
                  <c:v>327.65200705186595</c:v>
                </c:pt>
                <c:pt idx="2179">
                  <c:v>336.1519214597692</c:v>
                </c:pt>
                <c:pt idx="2180">
                  <c:v>350.29972127103554</c:v>
                </c:pt>
                <c:pt idx="2181">
                  <c:v>346.77018265664668</c:v>
                </c:pt>
                <c:pt idx="2183">
                  <c:v>338.35019139940727</c:v>
                </c:pt>
                <c:pt idx="2184">
                  <c:v>343.59011737591709</c:v>
                </c:pt>
                <c:pt idx="2185">
                  <c:v>337.30120130952895</c:v>
                </c:pt>
                <c:pt idx="2186">
                  <c:v>326.65574012976975</c:v>
                </c:pt>
                <c:pt idx="2187">
                  <c:v>341.82956189430229</c:v>
                </c:pt>
                <c:pt idx="2188">
                  <c:v>327.97737886699775</c:v>
                </c:pt>
                <c:pt idx="2189">
                  <c:v>316.4946158891596</c:v>
                </c:pt>
                <c:pt idx="2190">
                  <c:v>323.53176344581266</c:v>
                </c:pt>
                <c:pt idx="2191">
                  <c:v>323.04465479862466</c:v>
                </c:pt>
                <c:pt idx="2192">
                  <c:v>328.78730647592704</c:v>
                </c:pt>
                <c:pt idx="2193">
                  <c:v>317.92625557932354</c:v>
                </c:pt>
                <c:pt idx="2194">
                  <c:v>304.75400499654529</c:v>
                </c:pt>
                <c:pt idx="2195">
                  <c:v>311.84298958029177</c:v>
                </c:pt>
                <c:pt idx="2196">
                  <c:v>297.74765926966438</c:v>
                </c:pt>
                <c:pt idx="2197">
                  <c:v>295.08193424481442</c:v>
                </c:pt>
                <c:pt idx="2198">
                  <c:v>292.4744272061626</c:v>
                </c:pt>
                <c:pt idx="2199">
                  <c:v>274.92379886175854</c:v>
                </c:pt>
                <c:pt idx="2200">
                  <c:v>248.56974891970518</c:v>
                </c:pt>
                <c:pt idx="2201">
                  <c:v>258.94173543219028</c:v>
                </c:pt>
                <c:pt idx="2202">
                  <c:v>246.53368408321708</c:v>
                </c:pt>
                <c:pt idx="2203">
                  <c:v>266.86870516705221</c:v>
                </c:pt>
                <c:pt idx="2204">
                  <c:v>262.88848439793236</c:v>
                </c:pt>
                <c:pt idx="2205">
                  <c:v>278.85793590152866</c:v>
                </c:pt>
                <c:pt idx="2206">
                  <c:v>294.42719498842609</c:v>
                </c:pt>
                <c:pt idx="2207">
                  <c:v>292.06009284425801</c:v>
                </c:pt>
                <c:pt idx="2208">
                  <c:v>284.76776798995519</c:v>
                </c:pt>
                <c:pt idx="2209">
                  <c:v>282.55317040646247</c:v>
                </c:pt>
                <c:pt idx="2210">
                  <c:v>277.06383588712492</c:v>
                </c:pt>
                <c:pt idx="2211">
                  <c:v>290.31771772136688</c:v>
                </c:pt>
                <c:pt idx="2212">
                  <c:v>298.57545112322964</c:v>
                </c:pt>
                <c:pt idx="2213">
                  <c:v>295.46511672263335</c:v>
                </c:pt>
                <c:pt idx="2214">
                  <c:v>289.35453620478711</c:v>
                </c:pt>
                <c:pt idx="2215">
                  <c:v>290.82613439419345</c:v>
                </c:pt>
                <c:pt idx="2216">
                  <c:v>299.80967472096643</c:v>
                </c:pt>
                <c:pt idx="2217">
                  <c:v>307.63783196152139</c:v>
                </c:pt>
                <c:pt idx="2218">
                  <c:v>303.47635504696518</c:v>
                </c:pt>
                <c:pt idx="2219">
                  <c:v>305.3678011646154</c:v>
                </c:pt>
                <c:pt idx="2220">
                  <c:v>299.88920941000913</c:v>
                </c:pt>
                <c:pt idx="2221">
                  <c:v>301.41496830946932</c:v>
                </c:pt>
                <c:pt idx="2222">
                  <c:v>299.50623603666639</c:v>
                </c:pt>
                <c:pt idx="2223">
                  <c:v>295.23333415959297</c:v>
                </c:pt>
                <c:pt idx="2224">
                  <c:v>291.15767127522827</c:v>
                </c:pt>
                <c:pt idx="2225">
                  <c:v>260.88655964129953</c:v>
                </c:pt>
                <c:pt idx="2226">
                  <c:v>266.84821854094469</c:v>
                </c:pt>
                <c:pt idx="2227">
                  <c:v>264.52016261281773</c:v>
                </c:pt>
                <c:pt idx="2228">
                  <c:v>260.70979982675664</c:v>
                </c:pt>
                <c:pt idx="2229">
                  <c:v>249.24239592308678</c:v>
                </c:pt>
                <c:pt idx="2230">
                  <c:v>270.88423284019376</c:v>
                </c:pt>
                <c:pt idx="2231">
                  <c:v>239.78729059161327</c:v>
                </c:pt>
                <c:pt idx="2232">
                  <c:v>258.1955242131753</c:v>
                </c:pt>
                <c:pt idx="2233">
                  <c:v>255.02962510845785</c:v>
                </c:pt>
                <c:pt idx="2234">
                  <c:v>256.53451531748112</c:v>
                </c:pt>
                <c:pt idx="2235">
                  <c:v>256.53451531748112</c:v>
                </c:pt>
                <c:pt idx="2236">
                  <c:v>256.53451531748112</c:v>
                </c:pt>
                <c:pt idx="2237">
                  <c:v>263.13077196223963</c:v>
                </c:pt>
                <c:pt idx="2238">
                  <c:v>259.00920931900833</c:v>
                </c:pt>
                <c:pt idx="2239">
                  <c:v>258.17461205904578</c:v>
                </c:pt>
                <c:pt idx="2240">
                  <c:v>259.91407021907838</c:v>
                </c:pt>
                <c:pt idx="2241">
                  <c:v>251.22087240942653</c:v>
                </c:pt>
                <c:pt idx="2242">
                  <c:v>255.35257488646636</c:v>
                </c:pt>
                <c:pt idx="2243">
                  <c:v>259.52361848721313</c:v>
                </c:pt>
                <c:pt idx="2244">
                  <c:v>258.30398574202047</c:v>
                </c:pt>
                <c:pt idx="2245">
                  <c:v>257.47839688604273</c:v>
                </c:pt>
                <c:pt idx="2246">
                  <c:v>255.84832829390729</c:v>
                </c:pt>
                <c:pt idx="2247">
                  <c:v>242.545003990331</c:v>
                </c:pt>
                <c:pt idx="2248">
                  <c:v>247.43988576146887</c:v>
                </c:pt>
                <c:pt idx="2249">
                  <c:v>236.95217099998519</c:v>
                </c:pt>
                <c:pt idx="2250">
                  <c:v>226.65428280063551</c:v>
                </c:pt>
                <c:pt idx="2251">
                  <c:v>229.47398792911602</c:v>
                </c:pt>
                <c:pt idx="2252">
                  <c:v>215.21876245998922</c:v>
                </c:pt>
                <c:pt idx="2253">
                  <c:v>221.06461970808161</c:v>
                </c:pt>
                <c:pt idx="2254">
                  <c:v>232.85996337867209</c:v>
                </c:pt>
                <c:pt idx="2255">
                  <c:v>222.67594331843188</c:v>
                </c:pt>
                <c:pt idx="2256">
                  <c:v>225.72588195553817</c:v>
                </c:pt>
                <c:pt idx="2257">
                  <c:v>222.07671426738577</c:v>
                </c:pt>
                <c:pt idx="2258">
                  <c:v>223.46438360792311</c:v>
                </c:pt>
                <c:pt idx="2259">
                  <c:v>222.01105991202647</c:v>
                </c:pt>
                <c:pt idx="2260">
                  <c:v>227.03477412908637</c:v>
                </c:pt>
                <c:pt idx="2261">
                  <c:v>225.87914880529385</c:v>
                </c:pt>
                <c:pt idx="2262">
                  <c:v>220.76116420355925</c:v>
                </c:pt>
                <c:pt idx="2263">
                  <c:v>223.86579095495372</c:v>
                </c:pt>
                <c:pt idx="2264">
                  <c:v>226.31345109907997</c:v>
                </c:pt>
                <c:pt idx="2265">
                  <c:v>222.31178723598779</c:v>
                </c:pt>
                <c:pt idx="2266">
                  <c:v>225.34525575617781</c:v>
                </c:pt>
                <c:pt idx="2267">
                  <c:v>237.76299708873981</c:v>
                </c:pt>
                <c:pt idx="2268">
                  <c:v>240.5219013784193</c:v>
                </c:pt>
                <c:pt idx="2269">
                  <c:v>247.58011013180163</c:v>
                </c:pt>
                <c:pt idx="2270">
                  <c:v>240.59292755436292</c:v>
                </c:pt>
                <c:pt idx="2271">
                  <c:v>251.93355929008274</c:v>
                </c:pt>
                <c:pt idx="2272">
                  <c:v>248.23717753668089</c:v>
                </c:pt>
                <c:pt idx="2273">
                  <c:v>280.70956218608467</c:v>
                </c:pt>
                <c:pt idx="2274">
                  <c:v>277.62330390611709</c:v>
                </c:pt>
                <c:pt idx="2275">
                  <c:v>267.60501354388106</c:v>
                </c:pt>
                <c:pt idx="2276">
                  <c:v>270.07650846532744</c:v>
                </c:pt>
                <c:pt idx="2277">
                  <c:v>266.28241138790793</c:v>
                </c:pt>
                <c:pt idx="2278">
                  <c:v>265.73078106902608</c:v>
                </c:pt>
                <c:pt idx="2279">
                  <c:v>265.73078106902608</c:v>
                </c:pt>
                <c:pt idx="2280">
                  <c:v>265.73078106902608</c:v>
                </c:pt>
                <c:pt idx="2281">
                  <c:v>265.73078106902608</c:v>
                </c:pt>
                <c:pt idx="2282">
                  <c:v>274.29504454239208</c:v>
                </c:pt>
                <c:pt idx="2283">
                  <c:v>282.80057687639493</c:v>
                </c:pt>
                <c:pt idx="2284">
                  <c:v>282.80057687639493</c:v>
                </c:pt>
                <c:pt idx="2285">
                  <c:v>282.80057687639493</c:v>
                </c:pt>
                <c:pt idx="2286">
                  <c:v>282.80057687639493</c:v>
                </c:pt>
                <c:pt idx="2287">
                  <c:v>277.48579229845132</c:v>
                </c:pt>
                <c:pt idx="2288">
                  <c:v>291.54309693318083</c:v>
                </c:pt>
                <c:pt idx="2289">
                  <c:v>274.17832144594217</c:v>
                </c:pt>
                <c:pt idx="2290">
                  <c:v>258.26409668456705</c:v>
                </c:pt>
                <c:pt idx="2291">
                  <c:v>258.65481365141869</c:v>
                </c:pt>
                <c:pt idx="2292">
                  <c:v>253.97949059392772</c:v>
                </c:pt>
                <c:pt idx="2293">
                  <c:v>248.73790769982475</c:v>
                </c:pt>
                <c:pt idx="2294">
                  <c:v>247.65708924520641</c:v>
                </c:pt>
                <c:pt idx="2295">
                  <c:v>250.82906297611282</c:v>
                </c:pt>
                <c:pt idx="2296">
                  <c:v>232.86662927711123</c:v>
                </c:pt>
                <c:pt idx="2297">
                  <c:v>229.6486041101312</c:v>
                </c:pt>
                <c:pt idx="2298">
                  <c:v>229.5897995587882</c:v>
                </c:pt>
                <c:pt idx="2299">
                  <c:v>213.75490288132548</c:v>
                </c:pt>
                <c:pt idx="2300">
                  <c:v>211.31515813499135</c:v>
                </c:pt>
                <c:pt idx="2301">
                  <c:v>199.31013577309238</c:v>
                </c:pt>
                <c:pt idx="2302">
                  <c:v>193.53270111932139</c:v>
                </c:pt>
                <c:pt idx="2303">
                  <c:v>185.90595980574417</c:v>
                </c:pt>
                <c:pt idx="2304">
                  <c:v>195.79050591295405</c:v>
                </c:pt>
                <c:pt idx="2305">
                  <c:v>195.50934930857983</c:v>
                </c:pt>
                <c:pt idx="2306">
                  <c:v>216.28620064169414</c:v>
                </c:pt>
                <c:pt idx="2307">
                  <c:v>208.92787919211807</c:v>
                </c:pt>
                <c:pt idx="2308">
                  <c:v>211.78258227195755</c:v>
                </c:pt>
                <c:pt idx="2309">
                  <c:v>210.29669756698243</c:v>
                </c:pt>
                <c:pt idx="2310">
                  <c:v>218.05638963556365</c:v>
                </c:pt>
                <c:pt idx="2311">
                  <c:v>235.01024044470367</c:v>
                </c:pt>
                <c:pt idx="2312">
                  <c:v>245.40070354930816</c:v>
                </c:pt>
                <c:pt idx="2313">
                  <c:v>242.36437955413192</c:v>
                </c:pt>
                <c:pt idx="2314">
                  <c:v>249.70328111086084</c:v>
                </c:pt>
                <c:pt idx="2315">
                  <c:v>238.61154548187756</c:v>
                </c:pt>
                <c:pt idx="2316">
                  <c:v>235.42009813967198</c:v>
                </c:pt>
                <c:pt idx="2317">
                  <c:v>242.49803427567298</c:v>
                </c:pt>
                <c:pt idx="2318">
                  <c:v>240.54494579801033</c:v>
                </c:pt>
                <c:pt idx="2319">
                  <c:v>245.62231641628256</c:v>
                </c:pt>
                <c:pt idx="2320">
                  <c:v>239.28310481013276</c:v>
                </c:pt>
                <c:pt idx="2321">
                  <c:v>239.42738064914496</c:v>
                </c:pt>
                <c:pt idx="2322">
                  <c:v>236.40713482959683</c:v>
                </c:pt>
                <c:pt idx="2323">
                  <c:v>225.00452307677637</c:v>
                </c:pt>
                <c:pt idx="2324">
                  <c:v>232.5735586051311</c:v>
                </c:pt>
                <c:pt idx="2325">
                  <c:v>224.7904020008186</c:v>
                </c:pt>
                <c:pt idx="2326">
                  <c:v>227.23655851185339</c:v>
                </c:pt>
                <c:pt idx="2327">
                  <c:v>220.13694474876698</c:v>
                </c:pt>
                <c:pt idx="2328">
                  <c:v>230.84981299266079</c:v>
                </c:pt>
                <c:pt idx="2329">
                  <c:v>235.35045420710514</c:v>
                </c:pt>
                <c:pt idx="2330">
                  <c:v>243.0801255477673</c:v>
                </c:pt>
                <c:pt idx="2331">
                  <c:v>267.49512784256319</c:v>
                </c:pt>
                <c:pt idx="2332">
                  <c:v>278.7434585841047</c:v>
                </c:pt>
                <c:pt idx="2333">
                  <c:v>292.70283809989996</c:v>
                </c:pt>
                <c:pt idx="2334">
                  <c:v>296.67568988867833</c:v>
                </c:pt>
                <c:pt idx="2335">
                  <c:v>272.70098544412787</c:v>
                </c:pt>
                <c:pt idx="2336">
                  <c:v>286.74728315882277</c:v>
                </c:pt>
                <c:pt idx="2337">
                  <c:v>283.11684004679239</c:v>
                </c:pt>
                <c:pt idx="2338">
                  <c:v>288.87452108134227</c:v>
                </c:pt>
                <c:pt idx="2339">
                  <c:v>298.82220072360127</c:v>
                </c:pt>
                <c:pt idx="2340">
                  <c:v>275.12452481914647</c:v>
                </c:pt>
                <c:pt idx="2341">
                  <c:v>269.71406655155795</c:v>
                </c:pt>
                <c:pt idx="2342">
                  <c:v>266.20269400921421</c:v>
                </c:pt>
                <c:pt idx="2343">
                  <c:v>255.18902417547216</c:v>
                </c:pt>
                <c:pt idx="2344">
                  <c:v>256.18205109964595</c:v>
                </c:pt>
                <c:pt idx="2345">
                  <c:v>257.20806852170853</c:v>
                </c:pt>
                <c:pt idx="2346">
                  <c:v>254.93717191923901</c:v>
                </c:pt>
                <c:pt idx="2347">
                  <c:v>256.87643830165177</c:v>
                </c:pt>
                <c:pt idx="2348">
                  <c:v>259.09138703286919</c:v>
                </c:pt>
                <c:pt idx="2349">
                  <c:v>258.50669737422834</c:v>
                </c:pt>
                <c:pt idx="2350">
                  <c:v>260.193687481783</c:v>
                </c:pt>
                <c:pt idx="2351">
                  <c:v>260.193687481783</c:v>
                </c:pt>
                <c:pt idx="2352">
                  <c:v>260.193687481783</c:v>
                </c:pt>
                <c:pt idx="2353">
                  <c:v>252.59613765299503</c:v>
                </c:pt>
                <c:pt idx="2354">
                  <c:v>246.86761777480791</c:v>
                </c:pt>
                <c:pt idx="2355">
                  <c:v>249.95372290448049</c:v>
                </c:pt>
                <c:pt idx="2356">
                  <c:v>253.75479240919304</c:v>
                </c:pt>
                <c:pt idx="2357">
                  <c:v>255.67015762257418</c:v>
                </c:pt>
                <c:pt idx="2358">
                  <c:v>256.04904357631261</c:v>
                </c:pt>
                <c:pt idx="2359">
                  <c:v>262.92960827776835</c:v>
                </c:pt>
                <c:pt idx="2360">
                  <c:v>269.04841918254129</c:v>
                </c:pt>
                <c:pt idx="2361">
                  <c:v>271.60158220401757</c:v>
                </c:pt>
                <c:pt idx="2362">
                  <c:v>269.96433895897485</c:v>
                </c:pt>
                <c:pt idx="2363">
                  <c:v>266.62028017024687</c:v>
                </c:pt>
                <c:pt idx="2364">
                  <c:v>277.68528829753615</c:v>
                </c:pt>
                <c:pt idx="2365">
                  <c:v>275.12012634834298</c:v>
                </c:pt>
                <c:pt idx="2366">
                  <c:v>281.98581895329534</c:v>
                </c:pt>
                <c:pt idx="2367">
                  <c:v>276.95391935478909</c:v>
                </c:pt>
                <c:pt idx="2368">
                  <c:v>278.31600361125351</c:v>
                </c:pt>
                <c:pt idx="2369">
                  <c:v>272.976375787027</c:v>
                </c:pt>
                <c:pt idx="2370">
                  <c:v>277.61907978902451</c:v>
                </c:pt>
                <c:pt idx="2371">
                  <c:v>277.61907978902451</c:v>
                </c:pt>
                <c:pt idx="2372">
                  <c:v>277.61907978902451</c:v>
                </c:pt>
                <c:pt idx="2373">
                  <c:v>263.85109087568668</c:v>
                </c:pt>
                <c:pt idx="2374">
                  <c:v>277.32688868637354</c:v>
                </c:pt>
                <c:pt idx="2375">
                  <c:v>270.72966869600106</c:v>
                </c:pt>
                <c:pt idx="2376">
                  <c:v>270.41732375297784</c:v>
                </c:pt>
                <c:pt idx="2377">
                  <c:v>280.635376723165</c:v>
                </c:pt>
                <c:pt idx="2378">
                  <c:v>287.76643886948909</c:v>
                </c:pt>
                <c:pt idx="2379">
                  <c:v>270.51731662254815</c:v>
                </c:pt>
                <c:pt idx="2380">
                  <c:v>282.1655075480578</c:v>
                </c:pt>
                <c:pt idx="2381">
                  <c:v>267.34724419277825</c:v>
                </c:pt>
                <c:pt idx="2382">
                  <c:v>267.77137726882199</c:v>
                </c:pt>
                <c:pt idx="2383">
                  <c:v>272.97925979548728</c:v>
                </c:pt>
                <c:pt idx="2384">
                  <c:v>263.50653337760559</c:v>
                </c:pt>
                <c:pt idx="2385">
                  <c:v>248.24303887239006</c:v>
                </c:pt>
                <c:pt idx="2386">
                  <c:v>236.65019988208849</c:v>
                </c:pt>
                <c:pt idx="2387">
                  <c:v>236.65019988208849</c:v>
                </c:pt>
                <c:pt idx="2388">
                  <c:v>263.25660044765976</c:v>
                </c:pt>
                <c:pt idx="2389">
                  <c:v>260.37440974413857</c:v>
                </c:pt>
                <c:pt idx="2390">
                  <c:v>260.76381664748379</c:v>
                </c:pt>
                <c:pt idx="2391">
                  <c:v>259.7246772122993</c:v>
                </c:pt>
                <c:pt idx="2392">
                  <c:v>254.61070439899925</c:v>
                </c:pt>
                <c:pt idx="2393">
                  <c:v>252.02199376623895</c:v>
                </c:pt>
                <c:pt idx="2394">
                  <c:v>264.42618703239748</c:v>
                </c:pt>
                <c:pt idx="2395">
                  <c:v>258.85937255232483</c:v>
                </c:pt>
                <c:pt idx="2396">
                  <c:v>257.54687585246546</c:v>
                </c:pt>
                <c:pt idx="2397">
                  <c:v>266.13725114837786</c:v>
                </c:pt>
                <c:pt idx="2398">
                  <c:v>265.90961950147675</c:v>
                </c:pt>
                <c:pt idx="2399">
                  <c:v>261.35852219983133</c:v>
                </c:pt>
                <c:pt idx="2400">
                  <c:v>272.57582764384927</c:v>
                </c:pt>
                <c:pt idx="2401">
                  <c:v>289.16168298996996</c:v>
                </c:pt>
                <c:pt idx="2402">
                  <c:v>308.28819581817544</c:v>
                </c:pt>
                <c:pt idx="2403">
                  <c:v>297.80823105866585</c:v>
                </c:pt>
                <c:pt idx="2404">
                  <c:v>295.32423287525501</c:v>
                </c:pt>
                <c:pt idx="2405">
                  <c:v>277.84300372349793</c:v>
                </c:pt>
                <c:pt idx="2406">
                  <c:v>296.67987023163607</c:v>
                </c:pt>
                <c:pt idx="2407">
                  <c:v>265.24075560035254</c:v>
                </c:pt>
                <c:pt idx="2408">
                  <c:v>262.02630292982985</c:v>
                </c:pt>
                <c:pt idx="2409">
                  <c:v>268.80351244869343</c:v>
                </c:pt>
                <c:pt idx="2410">
                  <c:v>260.05680798419792</c:v>
                </c:pt>
                <c:pt idx="2411">
                  <c:v>250.11998301876912</c:v>
                </c:pt>
                <c:pt idx="2412">
                  <c:v>284.44620645285283</c:v>
                </c:pt>
                <c:pt idx="2413">
                  <c:v>284.0376119227347</c:v>
                </c:pt>
                <c:pt idx="2414">
                  <c:v>264.60003287711157</c:v>
                </c:pt>
                <c:pt idx="2415">
                  <c:v>257.75775574428127</c:v>
                </c:pt>
                <c:pt idx="2416">
                  <c:v>265.34952002182661</c:v>
                </c:pt>
                <c:pt idx="2417">
                  <c:v>277.03065854675128</c:v>
                </c:pt>
                <c:pt idx="2418">
                  <c:v>263.91631168004682</c:v>
                </c:pt>
                <c:pt idx="2419">
                  <c:v>264.41983668699925</c:v>
                </c:pt>
                <c:pt idx="2420">
                  <c:v>241.56494412884814</c:v>
                </c:pt>
                <c:pt idx="2421">
                  <c:v>219.22602738129689</c:v>
                </c:pt>
                <c:pt idx="2422">
                  <c:v>229.24081800534802</c:v>
                </c:pt>
                <c:pt idx="2423">
                  <c:v>224.35960524215508</c:v>
                </c:pt>
                <c:pt idx="2424">
                  <c:v>234.3643524800886</c:v>
                </c:pt>
                <c:pt idx="2425">
                  <c:v>223.64554622703659</c:v>
                </c:pt>
                <c:pt idx="2426">
                  <c:v>230.43607636716317</c:v>
                </c:pt>
                <c:pt idx="2427">
                  <c:v>228.02234323822441</c:v>
                </c:pt>
                <c:pt idx="2428">
                  <c:v>215.29724033768494</c:v>
                </c:pt>
                <c:pt idx="2429">
                  <c:v>211.38643746892535</c:v>
                </c:pt>
                <c:pt idx="2430">
                  <c:v>225.10917833750312</c:v>
                </c:pt>
                <c:pt idx="2431">
                  <c:v>234.59010850245323</c:v>
                </c:pt>
                <c:pt idx="2432">
                  <c:v>235.71651363901108</c:v>
                </c:pt>
                <c:pt idx="2433">
                  <c:v>239.86467733011338</c:v>
                </c:pt>
                <c:pt idx="2434">
                  <c:v>233.18813089641264</c:v>
                </c:pt>
                <c:pt idx="2435">
                  <c:v>256.01536142125991</c:v>
                </c:pt>
                <c:pt idx="2436">
                  <c:v>259.52485516999053</c:v>
                </c:pt>
                <c:pt idx="2437">
                  <c:v>252.11371297175708</c:v>
                </c:pt>
                <c:pt idx="2438">
                  <c:v>240.44716666236266</c:v>
                </c:pt>
                <c:pt idx="2439">
                  <c:v>233.3200278707792</c:v>
                </c:pt>
                <c:pt idx="2440">
                  <c:v>235.31712506432828</c:v>
                </c:pt>
                <c:pt idx="2441">
                  <c:v>241.46866863803314</c:v>
                </c:pt>
                <c:pt idx="2442">
                  <c:v>225.33529478838065</c:v>
                </c:pt>
                <c:pt idx="2443">
                  <c:v>232.34317399498971</c:v>
                </c:pt>
                <c:pt idx="2444">
                  <c:v>231.80527703482372</c:v>
                </c:pt>
                <c:pt idx="2445">
                  <c:v>232.36621702152109</c:v>
                </c:pt>
                <c:pt idx="2446">
                  <c:v>233.83676197582307</c:v>
                </c:pt>
                <c:pt idx="2447">
                  <c:v>236.29481424857011</c:v>
                </c:pt>
                <c:pt idx="2448">
                  <c:v>240.06511914119744</c:v>
                </c:pt>
                <c:pt idx="2449">
                  <c:v>244.03572985481296</c:v>
                </c:pt>
                <c:pt idx="2450">
                  <c:v>244.03572985481296</c:v>
                </c:pt>
                <c:pt idx="2451">
                  <c:v>244.03572985481296</c:v>
                </c:pt>
                <c:pt idx="2452">
                  <c:v>271.67450714141631</c:v>
                </c:pt>
                <c:pt idx="2453">
                  <c:v>265.52288508383901</c:v>
                </c:pt>
                <c:pt idx="2454">
                  <c:v>288.04906179459238</c:v>
                </c:pt>
                <c:pt idx="2455">
                  <c:v>267.59949384750752</c:v>
                </c:pt>
                <c:pt idx="2456">
                  <c:v>260.25928262039963</c:v>
                </c:pt>
                <c:pt idx="2457">
                  <c:v>250.19267180622197</c:v>
                </c:pt>
                <c:pt idx="2458">
                  <c:v>257.3114440650491</c:v>
                </c:pt>
                <c:pt idx="2459">
                  <c:v>274.46262002298784</c:v>
                </c:pt>
                <c:pt idx="2460">
                  <c:v>270.66686659845266</c:v>
                </c:pt>
                <c:pt idx="2461">
                  <c:v>277.37130301208231</c:v>
                </c:pt>
                <c:pt idx="2462">
                  <c:v>278.06460830249085</c:v>
                </c:pt>
                <c:pt idx="2463">
                  <c:v>289.99520482214336</c:v>
                </c:pt>
                <c:pt idx="2464">
                  <c:v>279.08242402510621</c:v>
                </c:pt>
                <c:pt idx="2465">
                  <c:v>281.11116299874737</c:v>
                </c:pt>
                <c:pt idx="2466">
                  <c:v>272.53060172610162</c:v>
                </c:pt>
                <c:pt idx="2467">
                  <c:v>269.82669449107561</c:v>
                </c:pt>
                <c:pt idx="2468">
                  <c:v>257.11072218661349</c:v>
                </c:pt>
                <c:pt idx="2469">
                  <c:v>257.82200281167587</c:v>
                </c:pt>
                <c:pt idx="2470">
                  <c:v>251.21728321973748</c:v>
                </c:pt>
                <c:pt idx="2471">
                  <c:v>237.47778390659792</c:v>
                </c:pt>
                <c:pt idx="2472">
                  <c:v>232.55989161144416</c:v>
                </c:pt>
                <c:pt idx="2473">
                  <c:v>239.97437952857518</c:v>
                </c:pt>
                <c:pt idx="2474">
                  <c:v>233.98247859462219</c:v>
                </c:pt>
                <c:pt idx="2475">
                  <c:v>252.06241598917259</c:v>
                </c:pt>
                <c:pt idx="2476">
                  <c:v>255.51279319430049</c:v>
                </c:pt>
                <c:pt idx="2477">
                  <c:v>250.2975520218568</c:v>
                </c:pt>
                <c:pt idx="2478">
                  <c:v>259.92259696098722</c:v>
                </c:pt>
                <c:pt idx="2479">
                  <c:v>251.2073012202323</c:v>
                </c:pt>
                <c:pt idx="2480">
                  <c:v>255.14017450671446</c:v>
                </c:pt>
                <c:pt idx="2481">
                  <c:v>231.44616809165234</c:v>
                </c:pt>
                <c:pt idx="2482">
                  <c:v>226.9789959487951</c:v>
                </c:pt>
                <c:pt idx="2483">
                  <c:v>225.56807015327553</c:v>
                </c:pt>
                <c:pt idx="2484">
                  <c:v>223.73405650944687</c:v>
                </c:pt>
                <c:pt idx="2485">
                  <c:v>213.81305714659393</c:v>
                </c:pt>
                <c:pt idx="2486">
                  <c:v>213.95976922297376</c:v>
                </c:pt>
                <c:pt idx="2487">
                  <c:v>218.50975078940584</c:v>
                </c:pt>
                <c:pt idx="2488">
                  <c:v>222.47592589870075</c:v>
                </c:pt>
                <c:pt idx="2489">
                  <c:v>238.40403267806366</c:v>
                </c:pt>
                <c:pt idx="2490">
                  <c:v>224.50278547682723</c:v>
                </c:pt>
                <c:pt idx="2491">
                  <c:v>230.83113849877725</c:v>
                </c:pt>
                <c:pt idx="2492">
                  <c:v>230.23318262169414</c:v>
                </c:pt>
                <c:pt idx="2493">
                  <c:v>224.18351767872474</c:v>
                </c:pt>
                <c:pt idx="2494">
                  <c:v>229.10629197906206</c:v>
                </c:pt>
                <c:pt idx="2495">
                  <c:v>230.65850565154554</c:v>
                </c:pt>
                <c:pt idx="2496">
                  <c:v>230.65850565154554</c:v>
                </c:pt>
                <c:pt idx="2497">
                  <c:v>225.43521816871552</c:v>
                </c:pt>
                <c:pt idx="2498">
                  <c:v>231.54109344432169</c:v>
                </c:pt>
                <c:pt idx="2499">
                  <c:v>234.11349758574895</c:v>
                </c:pt>
                <c:pt idx="2500">
                  <c:v>236.93269961683751</c:v>
                </c:pt>
                <c:pt idx="2501">
                  <c:v>229.64855249774942</c:v>
                </c:pt>
                <c:pt idx="2502">
                  <c:v>220.19640432143365</c:v>
                </c:pt>
                <c:pt idx="2503">
                  <c:v>212.17376824320974</c:v>
                </c:pt>
                <c:pt idx="2504">
                  <c:v>200.02277982867744</c:v>
                </c:pt>
                <c:pt idx="2505">
                  <c:v>207.01774878040172</c:v>
                </c:pt>
                <c:pt idx="2506">
                  <c:v>213.31329164081049</c:v>
                </c:pt>
                <c:pt idx="2507">
                  <c:v>219.3663506455629</c:v>
                </c:pt>
                <c:pt idx="2508">
                  <c:v>215.06879975022443</c:v>
                </c:pt>
                <c:pt idx="2509">
                  <c:v>210.14799497439381</c:v>
                </c:pt>
                <c:pt idx="2510">
                  <c:v>201.2987895754743</c:v>
                </c:pt>
                <c:pt idx="2511">
                  <c:v>198.61772858570617</c:v>
                </c:pt>
                <c:pt idx="2512">
                  <c:v>199.04609670499636</c:v>
                </c:pt>
                <c:pt idx="2513">
                  <c:v>197.95325367535287</c:v>
                </c:pt>
                <c:pt idx="2514">
                  <c:v>210.10733933375198</c:v>
                </c:pt>
                <c:pt idx="2515">
                  <c:v>201.73984214061258</c:v>
                </c:pt>
                <c:pt idx="2516">
                  <c:v>193.40110301074807</c:v>
                </c:pt>
                <c:pt idx="2517">
                  <c:v>196.8546689695915</c:v>
                </c:pt>
                <c:pt idx="2518">
                  <c:v>203.06649423868473</c:v>
                </c:pt>
                <c:pt idx="2519">
                  <c:v>203.78096449092692</c:v>
                </c:pt>
                <c:pt idx="2520">
                  <c:v>207.31591900914199</c:v>
                </c:pt>
                <c:pt idx="2521">
                  <c:v>208.69289709831395</c:v>
                </c:pt>
                <c:pt idx="2522">
                  <c:v>204.97835102379659</c:v>
                </c:pt>
                <c:pt idx="2523">
                  <c:v>202.10730877911604</c:v>
                </c:pt>
                <c:pt idx="2524">
                  <c:v>200.46663381057778</c:v>
                </c:pt>
                <c:pt idx="2525">
                  <c:v>206.43657778047461</c:v>
                </c:pt>
                <c:pt idx="2526">
                  <c:v>215.25980076442818</c:v>
                </c:pt>
                <c:pt idx="2527">
                  <c:v>222.13154596743067</c:v>
                </c:pt>
                <c:pt idx="2528">
                  <c:v>219.42014718424733</c:v>
                </c:pt>
                <c:pt idx="2529">
                  <c:v>226.02889416531761</c:v>
                </c:pt>
                <c:pt idx="2530">
                  <c:v>237.27119597320078</c:v>
                </c:pt>
                <c:pt idx="2531">
                  <c:v>257.56783596643652</c:v>
                </c:pt>
                <c:pt idx="2532">
                  <c:v>253.89644085713738</c:v>
                </c:pt>
                <c:pt idx="2533">
                  <c:v>244.29771837132961</c:v>
                </c:pt>
                <c:pt idx="2534">
                  <c:v>237.81081042467838</c:v>
                </c:pt>
                <c:pt idx="2535">
                  <c:v>240.15086263731621</c:v>
                </c:pt>
                <c:pt idx="2536">
                  <c:v>235.9097134920635</c:v>
                </c:pt>
                <c:pt idx="2537">
                  <c:v>230.70150503503393</c:v>
                </c:pt>
                <c:pt idx="2538">
                  <c:v>223.48525681904366</c:v>
                </c:pt>
                <c:pt idx="2539">
                  <c:v>220.995389389542</c:v>
                </c:pt>
                <c:pt idx="2540">
                  <c:v>#N/A</c:v>
                </c:pt>
                <c:pt idx="2541">
                  <c:v>#N/A</c:v>
                </c:pt>
                <c:pt idx="2542">
                  <c:v>236.00786311706503</c:v>
                </c:pt>
                <c:pt idx="2543">
                  <c:v>217.87837685200927</c:v>
                </c:pt>
                <c:pt idx="2544">
                  <c:v>212.43921839136709</c:v>
                </c:pt>
                <c:pt idx="2545">
                  <c:v>216.05005720968106</c:v>
                </c:pt>
                <c:pt idx="2546">
                  <c:v>#N/A</c:v>
                </c:pt>
                <c:pt idx="2547">
                  <c:v>216.60422615094129</c:v>
                </c:pt>
                <c:pt idx="2548">
                  <c:v>219.92494536882722</c:v>
                </c:pt>
                <c:pt idx="2549">
                  <c:v>222.93742337047766</c:v>
                </c:pt>
                <c:pt idx="2550">
                  <c:v>223.47688247348344</c:v>
                </c:pt>
                <c:pt idx="2551">
                  <c:v>223.00937394664382</c:v>
                </c:pt>
                <c:pt idx="2552">
                  <c:v>216.9789326407589</c:v>
                </c:pt>
                <c:pt idx="2553">
                  <c:v>209.45540348850625</c:v>
                </c:pt>
                <c:pt idx="2554">
                  <c:v>198.03722591003188</c:v>
                </c:pt>
                <c:pt idx="2555">
                  <c:v>195.9987210636138</c:v>
                </c:pt>
                <c:pt idx="2556">
                  <c:v>203.82420352277541</c:v>
                </c:pt>
                <c:pt idx="2557">
                  <c:v>210.7222660186311</c:v>
                </c:pt>
                <c:pt idx="2558">
                  <c:v>210.82401144457293</c:v>
                </c:pt>
                <c:pt idx="2559">
                  <c:v>214.72387471045076</c:v>
                </c:pt>
                <c:pt idx="2560">
                  <c:v>209.23510621217892</c:v>
                </c:pt>
                <c:pt idx="2561">
                  <c:v>210.97876201336555</c:v>
                </c:pt>
                <c:pt idx="2562">
                  <c:v>215.24055970337747</c:v>
                </c:pt>
                <c:pt idx="2563">
                  <c:v>213.94595425770029</c:v>
                </c:pt>
                <c:pt idx="2564">
                  <c:v>214.62521414096958</c:v>
                </c:pt>
                <c:pt idx="2565">
                  <c:v>211.13537301256</c:v>
                </c:pt>
                <c:pt idx="2566">
                  <c:v>203.66902433058263</c:v>
                </c:pt>
                <c:pt idx="2567">
                  <c:v>191.16978256629366</c:v>
                </c:pt>
                <c:pt idx="2568">
                  <c:v>190.86115229492827</c:v>
                </c:pt>
                <c:pt idx="2569">
                  <c:v>200.99606395140094</c:v>
                </c:pt>
                <c:pt idx="2570">
                  <c:v>203.53025589076503</c:v>
                </c:pt>
                <c:pt idx="2571">
                  <c:v>219.13874702683091</c:v>
                </c:pt>
                <c:pt idx="2572">
                  <c:v>224.02674807570909</c:v>
                </c:pt>
                <c:pt idx="2573">
                  <c:v>223.15936706645579</c:v>
                </c:pt>
                <c:pt idx="2574">
                  <c:v>220.07784980991639</c:v>
                </c:pt>
                <c:pt idx="2575">
                  <c:v>217.9180548886367</c:v>
                </c:pt>
                <c:pt idx="2576">
                  <c:v>198.30642866334134</c:v>
                </c:pt>
                <c:pt idx="2577">
                  <c:v>192.28159755937725</c:v>
                </c:pt>
                <c:pt idx="2578">
                  <c:v>194.20109441745512</c:v>
                </c:pt>
                <c:pt idx="2579">
                  <c:v>197.29965743038863</c:v>
                </c:pt>
                <c:pt idx="2580">
                  <c:v>201.77860207210347</c:v>
                </c:pt>
                <c:pt idx="2581">
                  <c:v>204.06292862566593</c:v>
                </c:pt>
                <c:pt idx="2582">
                  <c:v>201.16276167539493</c:v>
                </c:pt>
                <c:pt idx="2583">
                  <c:v>192.14352555010399</c:v>
                </c:pt>
                <c:pt idx="2584">
                  <c:v>184.64403782938425</c:v>
                </c:pt>
                <c:pt idx="2585">
                  <c:v>186.66311651666618</c:v>
                </c:pt>
                <c:pt idx="2586">
                  <c:v>182.89798848828761</c:v>
                </c:pt>
                <c:pt idx="2587">
                  <c:v>181.48677560085193</c:v>
                </c:pt>
                <c:pt idx="2588">
                  <c:v>176.15436425343773</c:v>
                </c:pt>
                <c:pt idx="2589">
                  <c:v>175.9490832498669</c:v>
                </c:pt>
                <c:pt idx="2590">
                  <c:v>179.52370344726819</c:v>
                </c:pt>
                <c:pt idx="2591">
                  <c:v>188.62748991387565</c:v>
                </c:pt>
                <c:pt idx="2592">
                  <c:v>190.37032171613421</c:v>
                </c:pt>
                <c:pt idx="2593">
                  <c:v>195.67775572129622</c:v>
                </c:pt>
                <c:pt idx="2594">
                  <c:v>183.56699375798374</c:v>
                </c:pt>
                <c:pt idx="2595">
                  <c:v>178.08538552349759</c:v>
                </c:pt>
                <c:pt idx="2596">
                  <c:v>178.23775747496077</c:v>
                </c:pt>
                <c:pt idx="2597">
                  <c:v>176.98516237770869</c:v>
                </c:pt>
                <c:pt idx="2598">
                  <c:v>176.98516237770869</c:v>
                </c:pt>
                <c:pt idx="2599">
                  <c:v>186.3577274397451</c:v>
                </c:pt>
                <c:pt idx="2600">
                  <c:v>183.74819936739581</c:v>
                </c:pt>
                <c:pt idx="2601">
                  <c:v>175.59299222352192</c:v>
                </c:pt>
                <c:pt idx="2602">
                  <c:v>175.69967002688276</c:v>
                </c:pt>
                <c:pt idx="2603">
                  <c:v>181.56953667329151</c:v>
                </c:pt>
                <c:pt idx="2604">
                  <c:v>179.94243398127296</c:v>
                </c:pt>
                <c:pt idx="2605">
                  <c:v>176.02402967783991</c:v>
                </c:pt>
                <c:pt idx="2606">
                  <c:v>#N/A</c:v>
                </c:pt>
                <c:pt idx="2607">
                  <c:v>#N/A</c:v>
                </c:pt>
                <c:pt idx="2608">
                  <c:v>189.65337231300771</c:v>
                </c:pt>
                <c:pt idx="2609">
                  <c:v>191.60776040712568</c:v>
                </c:pt>
                <c:pt idx="2610">
                  <c:v>196.62530712756359</c:v>
                </c:pt>
                <c:pt idx="2611">
                  <c:v>197.38054335419298</c:v>
                </c:pt>
                <c:pt idx="2612">
                  <c:v>201.22174348319709</c:v>
                </c:pt>
                <c:pt idx="2613">
                  <c:v>202.33711582943766</c:v>
                </c:pt>
                <c:pt idx="2614">
                  <c:v>200.34075839258412</c:v>
                </c:pt>
                <c:pt idx="2615">
                  <c:v>201.69549579838969</c:v>
                </c:pt>
                <c:pt idx="2616">
                  <c:v>187.01108873978961</c:v>
                </c:pt>
                <c:pt idx="2617">
                  <c:v>182.05690305922107</c:v>
                </c:pt>
                <c:pt idx="2618">
                  <c:v>175.44507209216567</c:v>
                </c:pt>
                <c:pt idx="2619">
                  <c:v>191.04692538770328</c:v>
                </c:pt>
                <c:pt idx="2620">
                  <c:v>185.87374632966399</c:v>
                </c:pt>
                <c:pt idx="2621">
                  <c:v>191.00353073401621</c:v>
                </c:pt>
                <c:pt idx="2622">
                  <c:v>183.83978976619542</c:v>
                </c:pt>
                <c:pt idx="2623">
                  <c:v>185.18868258820987</c:v>
                </c:pt>
                <c:pt idx="2624">
                  <c:v>181.88748772830309</c:v>
                </c:pt>
                <c:pt idx="2625">
                  <c:v>188.09816300218785</c:v>
                </c:pt>
                <c:pt idx="2626">
                  <c:v>182.06949153117546</c:v>
                </c:pt>
                <c:pt idx="2627">
                  <c:v>186.63563652633957</c:v>
                </c:pt>
                <c:pt idx="2628">
                  <c:v>185.69827717097886</c:v>
                </c:pt>
                <c:pt idx="2629">
                  <c:v>189.78244328781724</c:v>
                </c:pt>
                <c:pt idx="2630">
                  <c:v>192.37349881762739</c:v>
                </c:pt>
                <c:pt idx="2631">
                  <c:v>205.20858943530735</c:v>
                </c:pt>
                <c:pt idx="2632">
                  <c:v>210.22259259260127</c:v>
                </c:pt>
                <c:pt idx="2633">
                  <c:v>227.15356274477529</c:v>
                </c:pt>
                <c:pt idx="2634">
                  <c:v>220.98076546773916</c:v>
                </c:pt>
                <c:pt idx="2635">
                  <c:v>225.12998880152352</c:v>
                </c:pt>
                <c:pt idx="2636">
                  <c:v>233.73282582213417</c:v>
                </c:pt>
                <c:pt idx="2637">
                  <c:v>235.66591609494367</c:v>
                </c:pt>
                <c:pt idx="2638">
                  <c:v>241.83056767722005</c:v>
                </c:pt>
                <c:pt idx="2639">
                  <c:v>239.4485771447635</c:v>
                </c:pt>
                <c:pt idx="2640">
                  <c:v>221.80548280848387</c:v>
                </c:pt>
                <c:pt idx="2641">
                  <c:v>#N/A</c:v>
                </c:pt>
                <c:pt idx="2642">
                  <c:v>#N/A</c:v>
                </c:pt>
                <c:pt idx="2643">
                  <c:v>232.32763945823294</c:v>
                </c:pt>
                <c:pt idx="2644">
                  <c:v>229.34284526081805</c:v>
                </c:pt>
                <c:pt idx="2645">
                  <c:v>232.52868040327846</c:v>
                </c:pt>
                <c:pt idx="2646">
                  <c:v>#N/A</c:v>
                </c:pt>
                <c:pt idx="2647">
                  <c:v>223.13648775708262</c:v>
                </c:pt>
                <c:pt idx="2648">
                  <c:v>222.01273260011007</c:v>
                </c:pt>
                <c:pt idx="2649">
                  <c:v>233.62648519104644</c:v>
                </c:pt>
                <c:pt idx="2650">
                  <c:v>237.2738627673746</c:v>
                </c:pt>
                <c:pt idx="2651">
                  <c:v>239.79845814520814</c:v>
                </c:pt>
                <c:pt idx="2652">
                  <c:v>231.11734248405313</c:v>
                </c:pt>
                <c:pt idx="2653">
                  <c:v>238.78232145691365</c:v>
                </c:pt>
                <c:pt idx="2654">
                  <c:v>241.36630266657602</c:v>
                </c:pt>
                <c:pt idx="2655">
                  <c:v>240.90987621389144</c:v>
                </c:pt>
                <c:pt idx="2656">
                  <c:v>240.08279653698753</c:v>
                </c:pt>
                <c:pt idx="2657">
                  <c:v>#N/A</c:v>
                </c:pt>
                <c:pt idx="2658">
                  <c:v>#N/A</c:v>
                </c:pt>
                <c:pt idx="2659">
                  <c:v>235.40842793383112</c:v>
                </c:pt>
                <c:pt idx="2660">
                  <c:v>236.8864632741884</c:v>
                </c:pt>
                <c:pt idx="2661">
                  <c:v>#N/A</c:v>
                </c:pt>
                <c:pt idx="2662">
                  <c:v>#N/A</c:v>
                </c:pt>
                <c:pt idx="2663">
                  <c:v>263.48393279789155</c:v>
                </c:pt>
                <c:pt idx="2664">
                  <c:v>256.5638340470702</c:v>
                </c:pt>
                <c:pt idx="2665">
                  <c:v>261.67171253281708</c:v>
                </c:pt>
                <c:pt idx="2666">
                  <c:v>#N/A</c:v>
                </c:pt>
                <c:pt idx="2667">
                  <c:v>241.87808583333558</c:v>
                </c:pt>
                <c:pt idx="2668">
                  <c:v>235.33482438324623</c:v>
                </c:pt>
                <c:pt idx="2669">
                  <c:v>225.5242104626449</c:v>
                </c:pt>
                <c:pt idx="2670">
                  <c:v>226.65890275681323</c:v>
                </c:pt>
                <c:pt idx="2671">
                  <c:v>#N/A</c:v>
                </c:pt>
                <c:pt idx="2672">
                  <c:v>256.82282197805671</c:v>
                </c:pt>
                <c:pt idx="2673">
                  <c:v>245.92817538735449</c:v>
                </c:pt>
                <c:pt idx="2674">
                  <c:v>241.48781177906429</c:v>
                </c:pt>
                <c:pt idx="2675">
                  <c:v>237.07912328692913</c:v>
                </c:pt>
                <c:pt idx="2676">
                  <c:v>247.21942183091832</c:v>
                </c:pt>
                <c:pt idx="2677">
                  <c:v>248.46458197439352</c:v>
                </c:pt>
                <c:pt idx="2678">
                  <c:v>241.76203868245037</c:v>
                </c:pt>
                <c:pt idx="2679">
                  <c:v>237.56111749052957</c:v>
                </c:pt>
                <c:pt idx="2680">
                  <c:v>234.52616333791147</c:v>
                </c:pt>
                <c:pt idx="2681">
                  <c:v>#N/A</c:v>
                </c:pt>
                <c:pt idx="2682">
                  <c:v>226.81959062662077</c:v>
                </c:pt>
                <c:pt idx="2683">
                  <c:v>225.02550430965849</c:v>
                </c:pt>
                <c:pt idx="2684">
                  <c:v>231.12441715693885</c:v>
                </c:pt>
                <c:pt idx="2685">
                  <c:v>215.82806010596224</c:v>
                </c:pt>
                <c:pt idx="2686">
                  <c:v>214.55433431158633</c:v>
                </c:pt>
                <c:pt idx="2687">
                  <c:v>212.44696454867483</c:v>
                </c:pt>
                <c:pt idx="2688">
                  <c:v>217.39645998485162</c:v>
                </c:pt>
                <c:pt idx="2689">
                  <c:v>224.46075985181156</c:v>
                </c:pt>
                <c:pt idx="2690">
                  <c:v>221.61881592294989</c:v>
                </c:pt>
                <c:pt idx="2691">
                  <c:v>224.92446100244808</c:v>
                </c:pt>
                <c:pt idx="2692">
                  <c:v>225.36153092473486</c:v>
                </c:pt>
                <c:pt idx="2693">
                  <c:v>218.51137775242904</c:v>
                </c:pt>
                <c:pt idx="2694">
                  <c:v>229.65409092565341</c:v>
                </c:pt>
                <c:pt idx="2695">
                  <c:v>233.70895161116184</c:v>
                </c:pt>
                <c:pt idx="2696">
                  <c:v>236.27701434670283</c:v>
                </c:pt>
                <c:pt idx="2697">
                  <c:v>235.01313440293791</c:v>
                </c:pt>
                <c:pt idx="2698">
                  <c:v>233.22365924951265</c:v>
                </c:pt>
                <c:pt idx="2699">
                  <c:v>236.29114373499596</c:v>
                </c:pt>
                <c:pt idx="2700">
                  <c:v>243.96355612201918</c:v>
                </c:pt>
                <c:pt idx="2701">
                  <c:v>234.23434971409955</c:v>
                </c:pt>
                <c:pt idx="2702">
                  <c:v>233.42744273333184</c:v>
                </c:pt>
                <c:pt idx="2703">
                  <c:v>234.64707845430058</c:v>
                </c:pt>
                <c:pt idx="2704">
                  <c:v>238.69023739356649</c:v>
                </c:pt>
                <c:pt idx="2705">
                  <c:v>234.14854155745422</c:v>
                </c:pt>
                <c:pt idx="2706">
                  <c:v>235.34271546065185</c:v>
                </c:pt>
                <c:pt idx="2707">
                  <c:v>233.95309642292816</c:v>
                </c:pt>
                <c:pt idx="2708">
                  <c:v>226.76906606657923</c:v>
                </c:pt>
                <c:pt idx="2709">
                  <c:v>230.16185089293089</c:v>
                </c:pt>
                <c:pt idx="2710">
                  <c:v>235.0032270617009</c:v>
                </c:pt>
                <c:pt idx="2711">
                  <c:v>228.46870140607626</c:v>
                </c:pt>
                <c:pt idx="2712">
                  <c:v>237.42322588478299</c:v>
                </c:pt>
                <c:pt idx="2713">
                  <c:v>238.41494183813086</c:v>
                </c:pt>
                <c:pt idx="2714">
                  <c:v>243.89494939764623</c:v>
                </c:pt>
                <c:pt idx="2715">
                  <c:v>251.83566438367245</c:v>
                </c:pt>
                <c:pt idx="2716">
                  <c:v>241.54803701661945</c:v>
                </c:pt>
                <c:pt idx="2717">
                  <c:v>242.80963404622179</c:v>
                </c:pt>
                <c:pt idx="2718">
                  <c:v>250.2510300434669</c:v>
                </c:pt>
                <c:pt idx="2719">
                  <c:v>242.89139312251095</c:v>
                </c:pt>
                <c:pt idx="2720">
                  <c:v>245.73804282710077</c:v>
                </c:pt>
                <c:pt idx="2721">
                  <c:v>#N/A</c:v>
                </c:pt>
                <c:pt idx="2722">
                  <c:v>241.28281500186878</c:v>
                </c:pt>
                <c:pt idx="2723">
                  <c:v>239.31545450381722</c:v>
                </c:pt>
                <c:pt idx="2724">
                  <c:v>239.15911407264878</c:v>
                </c:pt>
                <c:pt idx="2725">
                  <c:v>232.65431302745085</c:v>
                </c:pt>
                <c:pt idx="2726">
                  <c:v>231.60075785321425</c:v>
                </c:pt>
                <c:pt idx="2727">
                  <c:v>236.5634358816063</c:v>
                </c:pt>
                <c:pt idx="2728">
                  <c:v>231.2406901298736</c:v>
                </c:pt>
                <c:pt idx="2729">
                  <c:v>237.93589684291507</c:v>
                </c:pt>
                <c:pt idx="2730">
                  <c:v>239.45954635095592</c:v>
                </c:pt>
                <c:pt idx="2731">
                  <c:v>237.13376110782073</c:v>
                </c:pt>
                <c:pt idx="2732">
                  <c:v>229.39511357909916</c:v>
                </c:pt>
                <c:pt idx="2733">
                  <c:v>231.43016054079959</c:v>
                </c:pt>
                <c:pt idx="2734">
                  <c:v>231.7948372513483</c:v>
                </c:pt>
                <c:pt idx="2735">
                  <c:v>235.71942129184427</c:v>
                </c:pt>
                <c:pt idx="2736">
                  <c:v>237.21681680558802</c:v>
                </c:pt>
                <c:pt idx="2737">
                  <c:v>240.12720166605513</c:v>
                </c:pt>
                <c:pt idx="2738">
                  <c:v>240.40828600165594</c:v>
                </c:pt>
                <c:pt idx="2739">
                  <c:v>246.38393318547486</c:v>
                </c:pt>
                <c:pt idx="2740">
                  <c:v>247.39766102133746</c:v>
                </c:pt>
                <c:pt idx="2741">
                  <c:v>241.19787980364816</c:v>
                </c:pt>
                <c:pt idx="2742">
                  <c:v>238.11515115308617</c:v>
                </c:pt>
                <c:pt idx="2743">
                  <c:v>232.73507904808355</c:v>
                </c:pt>
                <c:pt idx="2744">
                  <c:v>236.17626501578758</c:v>
                </c:pt>
                <c:pt idx="2745">
                  <c:v>239.08104182252885</c:v>
                </c:pt>
                <c:pt idx="2746">
                  <c:v>238.07352646837714</c:v>
                </c:pt>
                <c:pt idx="2747">
                  <c:v>230.4771964255221</c:v>
                </c:pt>
                <c:pt idx="2748">
                  <c:v>240.25793177499153</c:v>
                </c:pt>
                <c:pt idx="2749">
                  <c:v>235.33745482813021</c:v>
                </c:pt>
                <c:pt idx="2750">
                  <c:v>241.74549597798023</c:v>
                </c:pt>
                <c:pt idx="2751">
                  <c:v>235.96897060282501</c:v>
                </c:pt>
                <c:pt idx="2752">
                  <c:v>236.90864128316116</c:v>
                </c:pt>
                <c:pt idx="2753">
                  <c:v>235.7183867928909</c:v>
                </c:pt>
                <c:pt idx="2754">
                  <c:v>234.0070911228313</c:v>
                </c:pt>
                <c:pt idx="2755">
                  <c:v>229.84224410341031</c:v>
                </c:pt>
                <c:pt idx="2756">
                  <c:v>230.21406571986955</c:v>
                </c:pt>
                <c:pt idx="2757">
                  <c:v>230.51503452485031</c:v>
                </c:pt>
                <c:pt idx="2758">
                  <c:v>232.47630654190476</c:v>
                </c:pt>
                <c:pt idx="2759">
                  <c:v>239.88477020553356</c:v>
                </c:pt>
                <c:pt idx="2760">
                  <c:v>241.29799859376456</c:v>
                </c:pt>
                <c:pt idx="2761">
                  <c:v>245.46005551978803</c:v>
                </c:pt>
                <c:pt idx="2762">
                  <c:v>243.77645046367843</c:v>
                </c:pt>
                <c:pt idx="2763">
                  <c:v>242.20246436996652</c:v>
                </c:pt>
                <c:pt idx="2764">
                  <c:v>239.61601781404065</c:v>
                </c:pt>
                <c:pt idx="2765">
                  <c:v>236.75794064147738</c:v>
                </c:pt>
                <c:pt idx="2766">
                  <c:v>239.04740857258074</c:v>
                </c:pt>
                <c:pt idx="2767">
                  <c:v>233.47815995585543</c:v>
                </c:pt>
                <c:pt idx="2768">
                  <c:v>239.8296159250396</c:v>
                </c:pt>
                <c:pt idx="2769">
                  <c:v>268.22210838551092</c:v>
                </c:pt>
                <c:pt idx="2770">
                  <c:v>276.84431925441163</c:v>
                </c:pt>
                <c:pt idx="2771">
                  <c:v>299.0374559013751</c:v>
                </c:pt>
                <c:pt idx="2772">
                  <c:v>292.86590685486163</c:v>
                </c:pt>
                <c:pt idx="2773">
                  <c:v>319.65073892011873</c:v>
                </c:pt>
                <c:pt idx="2774">
                  <c:v>311.96354409757146</c:v>
                </c:pt>
                <c:pt idx="2775">
                  <c:v>309.85678616599961</c:v>
                </c:pt>
                <c:pt idx="2776">
                  <c:v>310.49196597071432</c:v>
                </c:pt>
                <c:pt idx="2777">
                  <c:v>309.01529083663428</c:v>
                </c:pt>
                <c:pt idx="2778">
                  <c:v>317.50631518854306</c:v>
                </c:pt>
                <c:pt idx="2779">
                  <c:v>306.70388488497275</c:v>
                </c:pt>
                <c:pt idx="2780">
                  <c:v>301.50596545155798</c:v>
                </c:pt>
                <c:pt idx="2781">
                  <c:v>295.70920953164421</c:v>
                </c:pt>
                <c:pt idx="2782">
                  <c:v>303.17065321210612</c:v>
                </c:pt>
                <c:pt idx="2783">
                  <c:v>298.37577816799688</c:v>
                </c:pt>
                <c:pt idx="2784">
                  <c:v>320.97938743396338</c:v>
                </c:pt>
                <c:pt idx="2785">
                  <c:v>333.94004986134001</c:v>
                </c:pt>
                <c:pt idx="2786">
                  <c:v>322.85439462679921</c:v>
                </c:pt>
                <c:pt idx="2787">
                  <c:v>304.80785310508452</c:v>
                </c:pt>
                <c:pt idx="2788">
                  <c:v>302.26048546460072</c:v>
                </c:pt>
                <c:pt idx="2789">
                  <c:v>300.02251615723139</c:v>
                </c:pt>
                <c:pt idx="2790">
                  <c:v>285.30135092853976</c:v>
                </c:pt>
                <c:pt idx="2791">
                  <c:v>279.75402344322777</c:v>
                </c:pt>
                <c:pt idx="2792">
                  <c:v>283.69261686283772</c:v>
                </c:pt>
                <c:pt idx="2793">
                  <c:v>291.84149131543421</c:v>
                </c:pt>
                <c:pt idx="2794">
                  <c:v>295.53411992724557</c:v>
                </c:pt>
                <c:pt idx="2795">
                  <c:v>291.83862482923496</c:v>
                </c:pt>
                <c:pt idx="2796">
                  <c:v>283.81312056806672</c:v>
                </c:pt>
                <c:pt idx="2797">
                  <c:v>289.45873144579377</c:v>
                </c:pt>
                <c:pt idx="2798">
                  <c:v>291.35364368545061</c:v>
                </c:pt>
                <c:pt idx="2799">
                  <c:v>287.28214781191349</c:v>
                </c:pt>
                <c:pt idx="2800">
                  <c:v>293.40749078337581</c:v>
                </c:pt>
                <c:pt idx="2801">
                  <c:v>287.7584323920409</c:v>
                </c:pt>
                <c:pt idx="2802">
                  <c:v>295.61535001940143</c:v>
                </c:pt>
                <c:pt idx="2803">
                  <c:v>301.00495758832631</c:v>
                </c:pt>
                <c:pt idx="2804">
                  <c:v>294.91119963264515</c:v>
                </c:pt>
                <c:pt idx="2805">
                  <c:v>296.03343475935463</c:v>
                </c:pt>
                <c:pt idx="2806">
                  <c:v>311.39456965542007</c:v>
                </c:pt>
                <c:pt idx="2807">
                  <c:v>311.68293591125644</c:v>
                </c:pt>
                <c:pt idx="2808">
                  <c:v>322.64833485630891</c:v>
                </c:pt>
                <c:pt idx="2809">
                  <c:v>336.98554508810537</c:v>
                </c:pt>
                <c:pt idx="2810">
                  <c:v>336.52084673456676</c:v>
                </c:pt>
                <c:pt idx="2811">
                  <c:v>334.7736039525364</c:v>
                </c:pt>
                <c:pt idx="2812">
                  <c:v>324.62995030912316</c:v>
                </c:pt>
                <c:pt idx="2813">
                  <c:v>322.79761837124244</c:v>
                </c:pt>
                <c:pt idx="2814">
                  <c:v>327.28965457718425</c:v>
                </c:pt>
                <c:pt idx="2815">
                  <c:v>324.77321142464547</c:v>
                </c:pt>
                <c:pt idx="2816">
                  <c:v>320.22073643997925</c:v>
                </c:pt>
                <c:pt idx="2817">
                  <c:v>315.74882489207045</c:v>
                </c:pt>
                <c:pt idx="2818">
                  <c:v>322.74343233859918</c:v>
                </c:pt>
                <c:pt idx="2819">
                  <c:v>325.40719499332681</c:v>
                </c:pt>
                <c:pt idx="2820">
                  <c:v>326.41520543581368</c:v>
                </c:pt>
                <c:pt idx="2821">
                  <c:v>321.37179449616832</c:v>
                </c:pt>
                <c:pt idx="2822">
                  <c:v>319.93223564121649</c:v>
                </c:pt>
                <c:pt idx="2823">
                  <c:v>311.7852573829465</c:v>
                </c:pt>
                <c:pt idx="2824">
                  <c:v>314.0011853238326</c:v>
                </c:pt>
                <c:pt idx="2825">
                  <c:v>316.41924456609667</c:v>
                </c:pt>
                <c:pt idx="2826">
                  <c:v>313.60836849219601</c:v>
                </c:pt>
                <c:pt idx="2827">
                  <c:v>317.94532131476365</c:v>
                </c:pt>
                <c:pt idx="2828">
                  <c:v>314.06375779536603</c:v>
                </c:pt>
                <c:pt idx="2829">
                  <c:v>309.23278037148771</c:v>
                </c:pt>
                <c:pt idx="2830">
                  <c:v>316.06889384392144</c:v>
                </c:pt>
                <c:pt idx="2831">
                  <c:v>324.9940344948003</c:v>
                </c:pt>
                <c:pt idx="2832">
                  <c:v>324.06651164462477</c:v>
                </c:pt>
                <c:pt idx="2833">
                  <c:v>312.32524035359944</c:v>
                </c:pt>
                <c:pt idx="2834">
                  <c:v>303.71796378860006</c:v>
                </c:pt>
                <c:pt idx="2835">
                  <c:v>304.71441854674947</c:v>
                </c:pt>
                <c:pt idx="2836">
                  <c:v>288.55008205483676</c:v>
                </c:pt>
                <c:pt idx="2837">
                  <c:v>292.4866719887338</c:v>
                </c:pt>
                <c:pt idx="2838">
                  <c:v>299.13499767744582</c:v>
                </c:pt>
                <c:pt idx="2839">
                  <c:v>302.27919135181332</c:v>
                </c:pt>
                <c:pt idx="2840">
                  <c:v>301.18766770124455</c:v>
                </c:pt>
                <c:pt idx="2841">
                  <c:v>301.68523957755446</c:v>
                </c:pt>
                <c:pt idx="2842">
                  <c:v>299.62355007014907</c:v>
                </c:pt>
                <c:pt idx="2843">
                  <c:v>296.61503797161345</c:v>
                </c:pt>
                <c:pt idx="2844">
                  <c:v>305.39455094047139</c:v>
                </c:pt>
                <c:pt idx="2845">
                  <c:v>298.73883458466941</c:v>
                </c:pt>
                <c:pt idx="2846">
                  <c:v>296.69960225015632</c:v>
                </c:pt>
                <c:pt idx="2847">
                  <c:v>305.29441824889545</c:v>
                </c:pt>
                <c:pt idx="2848">
                  <c:v>295.49022819510515</c:v>
                </c:pt>
                <c:pt idx="2849">
                  <c:v>303.45639609612613</c:v>
                </c:pt>
                <c:pt idx="2850">
                  <c:v>295.67776349803751</c:v>
                </c:pt>
                <c:pt idx="2851">
                  <c:v>301.43319743096629</c:v>
                </c:pt>
                <c:pt idx="2852">
                  <c:v>317.71059624821277</c:v>
                </c:pt>
                <c:pt idx="2853">
                  <c:v>327.96014191675499</c:v>
                </c:pt>
                <c:pt idx="2854">
                  <c:v>331.41499687814922</c:v>
                </c:pt>
                <c:pt idx="2855">
                  <c:v>328.45462870961546</c:v>
                </c:pt>
                <c:pt idx="2856">
                  <c:v>332.19448967792044</c:v>
                </c:pt>
                <c:pt idx="2857">
                  <c:v>327.8200073307234</c:v>
                </c:pt>
                <c:pt idx="2858">
                  <c:v>329.75183671594397</c:v>
                </c:pt>
                <c:pt idx="2859">
                  <c:v>327.95307061995049</c:v>
                </c:pt>
                <c:pt idx="2860">
                  <c:v>325.27343536030003</c:v>
                </c:pt>
                <c:pt idx="2861">
                  <c:v>322.71800038172762</c:v>
                </c:pt>
                <c:pt idx="2862">
                  <c:v>316.39649532989307</c:v>
                </c:pt>
                <c:pt idx="2863">
                  <c:v>308.48735319705355</c:v>
                </c:pt>
                <c:pt idx="2864">
                  <c:v>309.65842328080259</c:v>
                </c:pt>
                <c:pt idx="2865">
                  <c:v>314.35503377173956</c:v>
                </c:pt>
                <c:pt idx="2866">
                  <c:v>319.491876969072</c:v>
                </c:pt>
                <c:pt idx="2867">
                  <c:v>317.14041711483111</c:v>
                </c:pt>
                <c:pt idx="2868">
                  <c:v>318.8111594731306</c:v>
                </c:pt>
                <c:pt idx="2869">
                  <c:v>326.10939769371527</c:v>
                </c:pt>
                <c:pt idx="2870">
                  <c:v>326.65278608839702</c:v>
                </c:pt>
                <c:pt idx="2871">
                  <c:v>324.58758848535666</c:v>
                </c:pt>
                <c:pt idx="2872">
                  <c:v>327.6311429597543</c:v>
                </c:pt>
                <c:pt idx="2873">
                  <c:v>323.18789436150144</c:v>
                </c:pt>
                <c:pt idx="2874">
                  <c:v>327.562745066248</c:v>
                </c:pt>
                <c:pt idx="2875">
                  <c:v>328.29883582605089</c:v>
                </c:pt>
                <c:pt idx="2876">
                  <c:v>331.17292796646296</c:v>
                </c:pt>
                <c:pt idx="2877">
                  <c:v>328.75741816817072</c:v>
                </c:pt>
                <c:pt idx="2878">
                  <c:v>324.71138893620815</c:v>
                </c:pt>
                <c: